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1 articles\Relative Value in Floating Rate Advances\"/>
    </mc:Choice>
  </mc:AlternateContent>
  <xr:revisionPtr revIDLastSave="0" documentId="8_{7AF5A5C2-14D7-4358-8FB9-3E3F7FD23B42}" xr6:coauthVersionLast="45" xr6:coauthVersionMax="45" xr10:uidLastSave="{00000000-0000-0000-0000-000000000000}"/>
  <bookViews>
    <workbookView xWindow="380" yWindow="380" windowWidth="18530" windowHeight="10100" xr2:uid="{05E36CBC-93BE-4B00-8667-73D6F64621C5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SOFR Index</t>
  </si>
  <si>
    <t>Spread</t>
  </si>
  <si>
    <t>1-yr Classic</t>
  </si>
  <si>
    <t>SOFR Advance Rolling Average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1" fontId="0" fillId="0" borderId="0" xfId="0" applyNumberFormat="1"/>
    <xf numFmtId="164" fontId="0" fillId="0" borderId="0" xfId="0" applyNumberFormat="1"/>
    <xf numFmtId="0" fontId="0" fillId="0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AF178-266D-46D8-86A1-DBCDD4DE81F5}">
  <dimension ref="A1:E366"/>
  <sheetViews>
    <sheetView tabSelected="1" topLeftCell="A22" workbookViewId="0">
      <selection activeCell="C11" sqref="C11"/>
    </sheetView>
  </sheetViews>
  <sheetFormatPr defaultRowHeight="14" x14ac:dyDescent="0.3"/>
  <cols>
    <col min="1" max="1" width="10.296875" style="2" bestFit="1" customWidth="1"/>
    <col min="3" max="3" width="11.19921875" style="3" bestFit="1" customWidth="1"/>
    <col min="4" max="4" width="27.69921875" style="1" bestFit="1" customWidth="1"/>
  </cols>
  <sheetData>
    <row r="1" spans="1:5" x14ac:dyDescent="0.3">
      <c r="A1" s="2" t="s">
        <v>4</v>
      </c>
      <c r="B1" t="s">
        <v>1</v>
      </c>
      <c r="C1" s="3" t="s">
        <v>0</v>
      </c>
      <c r="D1" s="1" t="s">
        <v>3</v>
      </c>
      <c r="E1" t="s">
        <v>2</v>
      </c>
    </row>
    <row r="2" spans="1:5" x14ac:dyDescent="0.3">
      <c r="A2" s="2">
        <v>44529</v>
      </c>
      <c r="B2">
        <v>18</v>
      </c>
      <c r="C2" s="3">
        <v>5</v>
      </c>
      <c r="D2" s="1">
        <v>23</v>
      </c>
      <c r="E2">
        <v>45</v>
      </c>
    </row>
    <row r="3" spans="1:5" x14ac:dyDescent="0.3">
      <c r="A3" s="2">
        <v>44530</v>
      </c>
      <c r="B3">
        <v>18</v>
      </c>
      <c r="C3" s="3">
        <v>5</v>
      </c>
      <c r="D3" s="1">
        <v>23</v>
      </c>
      <c r="E3">
        <v>45</v>
      </c>
    </row>
    <row r="4" spans="1:5" x14ac:dyDescent="0.3">
      <c r="A4" s="2">
        <v>44531</v>
      </c>
      <c r="B4">
        <v>18</v>
      </c>
      <c r="C4" s="3">
        <v>5</v>
      </c>
      <c r="D4" s="1">
        <v>23</v>
      </c>
      <c r="E4">
        <v>45</v>
      </c>
    </row>
    <row r="5" spans="1:5" x14ac:dyDescent="0.3">
      <c r="A5" s="2">
        <v>44532</v>
      </c>
      <c r="B5">
        <v>18</v>
      </c>
      <c r="C5" s="3">
        <v>5</v>
      </c>
      <c r="D5" s="1">
        <v>23</v>
      </c>
      <c r="E5">
        <v>45</v>
      </c>
    </row>
    <row r="6" spans="1:5" x14ac:dyDescent="0.3">
      <c r="A6" s="2">
        <v>44533</v>
      </c>
      <c r="B6">
        <v>18</v>
      </c>
      <c r="C6" s="3">
        <v>5</v>
      </c>
      <c r="D6" s="1">
        <v>23</v>
      </c>
      <c r="E6">
        <v>45</v>
      </c>
    </row>
    <row r="7" spans="1:5" x14ac:dyDescent="0.3">
      <c r="A7" s="2">
        <v>44534</v>
      </c>
      <c r="B7">
        <v>18</v>
      </c>
      <c r="C7" s="3">
        <v>5</v>
      </c>
      <c r="D7" s="1">
        <v>23</v>
      </c>
      <c r="E7">
        <v>45</v>
      </c>
    </row>
    <row r="8" spans="1:5" x14ac:dyDescent="0.3">
      <c r="A8" s="2">
        <v>44535</v>
      </c>
      <c r="B8">
        <v>18</v>
      </c>
      <c r="C8" s="3">
        <v>5</v>
      </c>
      <c r="D8" s="1">
        <v>23</v>
      </c>
      <c r="E8">
        <v>45</v>
      </c>
    </row>
    <row r="9" spans="1:5" x14ac:dyDescent="0.3">
      <c r="A9" s="2">
        <v>44536</v>
      </c>
      <c r="B9">
        <v>18</v>
      </c>
      <c r="C9" s="3">
        <v>5</v>
      </c>
      <c r="D9" s="1">
        <v>23</v>
      </c>
      <c r="E9">
        <v>45</v>
      </c>
    </row>
    <row r="10" spans="1:5" x14ac:dyDescent="0.3">
      <c r="A10" s="2">
        <v>44537</v>
      </c>
      <c r="B10">
        <v>18</v>
      </c>
      <c r="C10" s="3">
        <v>5</v>
      </c>
      <c r="D10" s="1">
        <v>23</v>
      </c>
      <c r="E10">
        <v>45</v>
      </c>
    </row>
    <row r="11" spans="1:5" x14ac:dyDescent="0.3">
      <c r="A11" s="2">
        <v>44538</v>
      </c>
      <c r="B11">
        <v>18</v>
      </c>
      <c r="C11" s="3">
        <v>5</v>
      </c>
      <c r="D11" s="1">
        <v>23</v>
      </c>
      <c r="E11">
        <v>45</v>
      </c>
    </row>
    <row r="12" spans="1:5" x14ac:dyDescent="0.3">
      <c r="A12" s="2">
        <v>44539</v>
      </c>
      <c r="B12">
        <v>18</v>
      </c>
      <c r="C12" s="3">
        <v>5</v>
      </c>
      <c r="D12" s="1">
        <v>23</v>
      </c>
      <c r="E12">
        <v>45</v>
      </c>
    </row>
    <row r="13" spans="1:5" x14ac:dyDescent="0.3">
      <c r="A13" s="2">
        <v>44540</v>
      </c>
      <c r="B13">
        <v>18</v>
      </c>
      <c r="C13" s="3">
        <v>5</v>
      </c>
      <c r="D13" s="1">
        <v>23</v>
      </c>
      <c r="E13">
        <v>45</v>
      </c>
    </row>
    <row r="14" spans="1:5" x14ac:dyDescent="0.3">
      <c r="A14" s="2">
        <v>44541</v>
      </c>
      <c r="B14">
        <v>18</v>
      </c>
      <c r="C14" s="3">
        <v>5</v>
      </c>
      <c r="D14" s="1">
        <v>23</v>
      </c>
      <c r="E14">
        <v>45</v>
      </c>
    </row>
    <row r="15" spans="1:5" x14ac:dyDescent="0.3">
      <c r="A15" s="2">
        <v>44542</v>
      </c>
      <c r="B15">
        <v>18</v>
      </c>
      <c r="C15" s="3">
        <v>5</v>
      </c>
      <c r="D15" s="1">
        <v>23</v>
      </c>
      <c r="E15">
        <v>45</v>
      </c>
    </row>
    <row r="16" spans="1:5" x14ac:dyDescent="0.3">
      <c r="A16" s="2">
        <v>44543</v>
      </c>
      <c r="B16">
        <v>18</v>
      </c>
      <c r="C16" s="3">
        <v>5</v>
      </c>
      <c r="D16" s="1">
        <v>23</v>
      </c>
      <c r="E16">
        <v>45</v>
      </c>
    </row>
    <row r="17" spans="1:5" x14ac:dyDescent="0.3">
      <c r="A17" s="2">
        <v>44544</v>
      </c>
      <c r="B17">
        <v>18</v>
      </c>
      <c r="C17" s="3">
        <v>5</v>
      </c>
      <c r="D17" s="1">
        <v>23</v>
      </c>
      <c r="E17">
        <v>45</v>
      </c>
    </row>
    <row r="18" spans="1:5" x14ac:dyDescent="0.3">
      <c r="A18" s="2">
        <v>44545</v>
      </c>
      <c r="B18">
        <v>18</v>
      </c>
      <c r="C18" s="3">
        <v>5</v>
      </c>
      <c r="D18" s="1">
        <v>23</v>
      </c>
      <c r="E18">
        <v>45</v>
      </c>
    </row>
    <row r="19" spans="1:5" x14ac:dyDescent="0.3">
      <c r="A19" s="2">
        <v>44546</v>
      </c>
      <c r="B19">
        <v>18</v>
      </c>
      <c r="C19" s="3">
        <v>5</v>
      </c>
      <c r="D19" s="1">
        <v>23</v>
      </c>
      <c r="E19">
        <v>45</v>
      </c>
    </row>
    <row r="20" spans="1:5" x14ac:dyDescent="0.3">
      <c r="A20" s="2">
        <v>44547</v>
      </c>
      <c r="B20">
        <v>18</v>
      </c>
      <c r="C20" s="3">
        <v>5</v>
      </c>
      <c r="D20" s="1">
        <v>23</v>
      </c>
      <c r="E20">
        <v>45</v>
      </c>
    </row>
    <row r="21" spans="1:5" x14ac:dyDescent="0.3">
      <c r="A21" s="2">
        <v>44548</v>
      </c>
      <c r="B21">
        <v>18</v>
      </c>
      <c r="C21" s="3">
        <v>5</v>
      </c>
      <c r="D21" s="1">
        <v>23</v>
      </c>
      <c r="E21">
        <v>45</v>
      </c>
    </row>
    <row r="22" spans="1:5" x14ac:dyDescent="0.3">
      <c r="A22" s="2">
        <v>44549</v>
      </c>
      <c r="B22">
        <v>18</v>
      </c>
      <c r="C22" s="3">
        <v>5</v>
      </c>
      <c r="D22" s="1">
        <v>23</v>
      </c>
      <c r="E22">
        <v>45</v>
      </c>
    </row>
    <row r="23" spans="1:5" x14ac:dyDescent="0.3">
      <c r="A23" s="2">
        <v>44550</v>
      </c>
      <c r="B23">
        <v>18</v>
      </c>
      <c r="C23" s="3">
        <v>5</v>
      </c>
      <c r="D23" s="1">
        <v>23</v>
      </c>
      <c r="E23">
        <v>45</v>
      </c>
    </row>
    <row r="24" spans="1:5" x14ac:dyDescent="0.3">
      <c r="A24" s="2">
        <v>44551</v>
      </c>
      <c r="B24">
        <v>18</v>
      </c>
      <c r="C24" s="3">
        <v>5</v>
      </c>
      <c r="D24" s="1">
        <v>23</v>
      </c>
      <c r="E24">
        <v>45</v>
      </c>
    </row>
    <row r="25" spans="1:5" x14ac:dyDescent="0.3">
      <c r="A25" s="2">
        <v>44552</v>
      </c>
      <c r="B25">
        <v>18</v>
      </c>
      <c r="C25" s="3">
        <v>5</v>
      </c>
      <c r="D25" s="1">
        <v>23</v>
      </c>
      <c r="E25">
        <v>45</v>
      </c>
    </row>
    <row r="26" spans="1:5" x14ac:dyDescent="0.3">
      <c r="A26" s="2">
        <v>44553</v>
      </c>
      <c r="B26">
        <v>18</v>
      </c>
      <c r="C26" s="3">
        <v>5</v>
      </c>
      <c r="D26" s="1">
        <v>23</v>
      </c>
      <c r="E26">
        <v>45</v>
      </c>
    </row>
    <row r="27" spans="1:5" x14ac:dyDescent="0.3">
      <c r="A27" s="2">
        <v>44554</v>
      </c>
      <c r="B27">
        <v>18</v>
      </c>
      <c r="C27" s="3">
        <v>5</v>
      </c>
      <c r="D27" s="1">
        <v>23</v>
      </c>
      <c r="E27">
        <v>45</v>
      </c>
    </row>
    <row r="28" spans="1:5" x14ac:dyDescent="0.3">
      <c r="A28" s="2">
        <v>44555</v>
      </c>
      <c r="B28">
        <v>18</v>
      </c>
      <c r="C28" s="3">
        <v>5</v>
      </c>
      <c r="D28" s="1">
        <v>23</v>
      </c>
      <c r="E28">
        <v>45</v>
      </c>
    </row>
    <row r="29" spans="1:5" x14ac:dyDescent="0.3">
      <c r="A29" s="2">
        <v>44556</v>
      </c>
      <c r="B29">
        <v>18</v>
      </c>
      <c r="C29" s="3">
        <v>5</v>
      </c>
      <c r="D29" s="1">
        <v>23</v>
      </c>
      <c r="E29">
        <v>45</v>
      </c>
    </row>
    <row r="30" spans="1:5" x14ac:dyDescent="0.3">
      <c r="A30" s="2">
        <v>44557</v>
      </c>
      <c r="B30">
        <v>18</v>
      </c>
      <c r="C30" s="3">
        <v>5</v>
      </c>
      <c r="D30" s="1">
        <v>23</v>
      </c>
      <c r="E30">
        <v>45</v>
      </c>
    </row>
    <row r="31" spans="1:5" x14ac:dyDescent="0.3">
      <c r="A31" s="2">
        <v>44558</v>
      </c>
      <c r="B31">
        <v>18</v>
      </c>
      <c r="C31" s="3">
        <v>5</v>
      </c>
      <c r="D31" s="1">
        <v>23</v>
      </c>
      <c r="E31">
        <v>45</v>
      </c>
    </row>
    <row r="32" spans="1:5" x14ac:dyDescent="0.3">
      <c r="A32" s="2">
        <v>44559</v>
      </c>
      <c r="B32">
        <v>18</v>
      </c>
      <c r="C32" s="3">
        <v>5</v>
      </c>
      <c r="D32" s="1">
        <v>23</v>
      </c>
      <c r="E32">
        <v>45</v>
      </c>
    </row>
    <row r="33" spans="1:5" x14ac:dyDescent="0.3">
      <c r="A33" s="2">
        <v>44560</v>
      </c>
      <c r="B33">
        <v>18</v>
      </c>
      <c r="C33" s="3">
        <v>5</v>
      </c>
      <c r="D33" s="1">
        <v>23</v>
      </c>
      <c r="E33">
        <v>45</v>
      </c>
    </row>
    <row r="34" spans="1:5" x14ac:dyDescent="0.3">
      <c r="A34" s="2">
        <v>44561</v>
      </c>
      <c r="B34">
        <v>18</v>
      </c>
      <c r="C34" s="3">
        <v>5</v>
      </c>
      <c r="D34" s="1">
        <v>23</v>
      </c>
      <c r="E34">
        <v>45</v>
      </c>
    </row>
    <row r="35" spans="1:5" x14ac:dyDescent="0.3">
      <c r="A35" s="2">
        <v>44562</v>
      </c>
      <c r="B35">
        <v>18</v>
      </c>
      <c r="C35" s="3">
        <v>5</v>
      </c>
      <c r="D35" s="1">
        <v>23</v>
      </c>
      <c r="E35">
        <v>45</v>
      </c>
    </row>
    <row r="36" spans="1:5" x14ac:dyDescent="0.3">
      <c r="A36" s="2">
        <v>44563</v>
      </c>
      <c r="B36">
        <v>18</v>
      </c>
      <c r="C36" s="3">
        <v>5</v>
      </c>
      <c r="D36" s="1">
        <v>23</v>
      </c>
      <c r="E36">
        <v>45</v>
      </c>
    </row>
    <row r="37" spans="1:5" x14ac:dyDescent="0.3">
      <c r="A37" s="2">
        <v>44564</v>
      </c>
      <c r="B37">
        <v>18</v>
      </c>
      <c r="C37" s="3">
        <v>5</v>
      </c>
      <c r="D37" s="1">
        <v>23</v>
      </c>
      <c r="E37">
        <v>45</v>
      </c>
    </row>
    <row r="38" spans="1:5" x14ac:dyDescent="0.3">
      <c r="A38" s="2">
        <v>44565</v>
      </c>
      <c r="B38">
        <v>18</v>
      </c>
      <c r="C38" s="3">
        <v>5</v>
      </c>
      <c r="D38" s="1">
        <v>23</v>
      </c>
      <c r="E38">
        <v>45</v>
      </c>
    </row>
    <row r="39" spans="1:5" x14ac:dyDescent="0.3">
      <c r="A39" s="2">
        <v>44566</v>
      </c>
      <c r="B39">
        <v>18</v>
      </c>
      <c r="C39" s="3">
        <v>5</v>
      </c>
      <c r="D39" s="1">
        <v>23</v>
      </c>
      <c r="E39">
        <v>45</v>
      </c>
    </row>
    <row r="40" spans="1:5" x14ac:dyDescent="0.3">
      <c r="A40" s="2">
        <v>44567</v>
      </c>
      <c r="B40">
        <v>18</v>
      </c>
      <c r="C40" s="3">
        <v>5</v>
      </c>
      <c r="D40" s="1">
        <v>23</v>
      </c>
      <c r="E40">
        <v>45</v>
      </c>
    </row>
    <row r="41" spans="1:5" x14ac:dyDescent="0.3">
      <c r="A41" s="2">
        <v>44568</v>
      </c>
      <c r="B41">
        <v>18</v>
      </c>
      <c r="C41" s="3">
        <v>5</v>
      </c>
      <c r="D41" s="1">
        <v>23</v>
      </c>
      <c r="E41">
        <v>45</v>
      </c>
    </row>
    <row r="42" spans="1:5" x14ac:dyDescent="0.3">
      <c r="A42" s="2">
        <v>44569</v>
      </c>
      <c r="B42">
        <v>18</v>
      </c>
      <c r="C42" s="3">
        <v>5</v>
      </c>
      <c r="D42" s="1">
        <v>23</v>
      </c>
      <c r="E42">
        <v>45</v>
      </c>
    </row>
    <row r="43" spans="1:5" x14ac:dyDescent="0.3">
      <c r="A43" s="2">
        <v>44570</v>
      </c>
      <c r="B43">
        <v>18</v>
      </c>
      <c r="C43" s="3">
        <v>5</v>
      </c>
      <c r="D43" s="1">
        <v>23</v>
      </c>
      <c r="E43">
        <v>45</v>
      </c>
    </row>
    <row r="44" spans="1:5" x14ac:dyDescent="0.3">
      <c r="A44" s="2">
        <v>44571</v>
      </c>
      <c r="B44">
        <v>18</v>
      </c>
      <c r="C44" s="3">
        <v>5</v>
      </c>
      <c r="D44" s="1">
        <v>23</v>
      </c>
      <c r="E44">
        <v>45</v>
      </c>
    </row>
    <row r="45" spans="1:5" x14ac:dyDescent="0.3">
      <c r="A45" s="2">
        <v>44572</v>
      </c>
      <c r="B45">
        <v>18</v>
      </c>
      <c r="C45" s="3">
        <v>5</v>
      </c>
      <c r="D45" s="1">
        <v>23</v>
      </c>
      <c r="E45">
        <v>45</v>
      </c>
    </row>
    <row r="46" spans="1:5" x14ac:dyDescent="0.3">
      <c r="A46" s="2">
        <v>44573</v>
      </c>
      <c r="B46">
        <v>18</v>
      </c>
      <c r="C46" s="3">
        <v>5</v>
      </c>
      <c r="D46" s="1">
        <v>23</v>
      </c>
      <c r="E46">
        <v>45</v>
      </c>
    </row>
    <row r="47" spans="1:5" x14ac:dyDescent="0.3">
      <c r="A47" s="2">
        <v>44574</v>
      </c>
      <c r="B47">
        <v>18</v>
      </c>
      <c r="C47" s="3">
        <v>5</v>
      </c>
      <c r="D47" s="1">
        <v>23</v>
      </c>
      <c r="E47">
        <v>45</v>
      </c>
    </row>
    <row r="48" spans="1:5" x14ac:dyDescent="0.3">
      <c r="A48" s="2">
        <v>44575</v>
      </c>
      <c r="B48">
        <v>18</v>
      </c>
      <c r="C48" s="3">
        <v>5</v>
      </c>
      <c r="D48" s="1">
        <v>23</v>
      </c>
      <c r="E48">
        <v>45</v>
      </c>
    </row>
    <row r="49" spans="1:5" x14ac:dyDescent="0.3">
      <c r="A49" s="2">
        <v>44576</v>
      </c>
      <c r="B49">
        <v>18</v>
      </c>
      <c r="C49" s="3">
        <v>5</v>
      </c>
      <c r="D49" s="1">
        <v>23</v>
      </c>
      <c r="E49">
        <v>45</v>
      </c>
    </row>
    <row r="50" spans="1:5" x14ac:dyDescent="0.3">
      <c r="A50" s="2">
        <v>44577</v>
      </c>
      <c r="B50">
        <v>18</v>
      </c>
      <c r="C50" s="3">
        <v>5</v>
      </c>
      <c r="D50" s="1">
        <v>23</v>
      </c>
      <c r="E50">
        <v>45</v>
      </c>
    </row>
    <row r="51" spans="1:5" x14ac:dyDescent="0.3">
      <c r="A51" s="2">
        <v>44578</v>
      </c>
      <c r="B51">
        <v>18</v>
      </c>
      <c r="C51" s="3">
        <v>5</v>
      </c>
      <c r="D51" s="1">
        <v>23</v>
      </c>
      <c r="E51">
        <v>45</v>
      </c>
    </row>
    <row r="52" spans="1:5" x14ac:dyDescent="0.3">
      <c r="A52" s="2">
        <v>44579</v>
      </c>
      <c r="B52">
        <v>18</v>
      </c>
      <c r="C52" s="3">
        <v>5</v>
      </c>
      <c r="D52" s="1">
        <v>23</v>
      </c>
      <c r="E52">
        <v>45</v>
      </c>
    </row>
    <row r="53" spans="1:5" x14ac:dyDescent="0.3">
      <c r="A53" s="2">
        <v>44580</v>
      </c>
      <c r="B53">
        <v>18</v>
      </c>
      <c r="C53" s="3">
        <v>5</v>
      </c>
      <c r="D53" s="1">
        <v>23</v>
      </c>
      <c r="E53">
        <v>45</v>
      </c>
    </row>
    <row r="54" spans="1:5" x14ac:dyDescent="0.3">
      <c r="A54" s="2">
        <v>44581</v>
      </c>
      <c r="B54">
        <v>18</v>
      </c>
      <c r="C54" s="3">
        <v>5</v>
      </c>
      <c r="D54" s="1">
        <v>23</v>
      </c>
      <c r="E54">
        <v>45</v>
      </c>
    </row>
    <row r="55" spans="1:5" x14ac:dyDescent="0.3">
      <c r="A55" s="2">
        <v>44582</v>
      </c>
      <c r="B55">
        <v>18</v>
      </c>
      <c r="C55" s="3">
        <v>5</v>
      </c>
      <c r="D55" s="1">
        <v>23</v>
      </c>
      <c r="E55">
        <v>45</v>
      </c>
    </row>
    <row r="56" spans="1:5" x14ac:dyDescent="0.3">
      <c r="A56" s="2">
        <v>44583</v>
      </c>
      <c r="B56">
        <v>18</v>
      </c>
      <c r="C56" s="3">
        <v>5</v>
      </c>
      <c r="D56" s="1">
        <v>23</v>
      </c>
      <c r="E56">
        <v>45</v>
      </c>
    </row>
    <row r="57" spans="1:5" x14ac:dyDescent="0.3">
      <c r="A57" s="2">
        <v>44584</v>
      </c>
      <c r="B57">
        <v>18</v>
      </c>
      <c r="C57" s="3">
        <v>5</v>
      </c>
      <c r="D57" s="1">
        <v>23</v>
      </c>
      <c r="E57">
        <v>45</v>
      </c>
    </row>
    <row r="58" spans="1:5" x14ac:dyDescent="0.3">
      <c r="A58" s="2">
        <v>44585</v>
      </c>
      <c r="B58">
        <v>18</v>
      </c>
      <c r="C58" s="3">
        <v>5</v>
      </c>
      <c r="D58" s="1">
        <v>23</v>
      </c>
      <c r="E58">
        <v>45</v>
      </c>
    </row>
    <row r="59" spans="1:5" x14ac:dyDescent="0.3">
      <c r="A59" s="2">
        <v>44586</v>
      </c>
      <c r="B59">
        <v>18</v>
      </c>
      <c r="C59" s="3">
        <v>5</v>
      </c>
      <c r="D59" s="1">
        <v>23</v>
      </c>
      <c r="E59">
        <v>45</v>
      </c>
    </row>
    <row r="60" spans="1:5" x14ac:dyDescent="0.3">
      <c r="A60" s="2">
        <v>44587</v>
      </c>
      <c r="B60">
        <v>18</v>
      </c>
      <c r="C60" s="3">
        <v>5</v>
      </c>
      <c r="D60" s="1">
        <v>23</v>
      </c>
      <c r="E60">
        <v>45</v>
      </c>
    </row>
    <row r="61" spans="1:5" x14ac:dyDescent="0.3">
      <c r="A61" s="2">
        <v>44588</v>
      </c>
      <c r="B61">
        <v>18</v>
      </c>
      <c r="C61" s="3">
        <v>5</v>
      </c>
      <c r="D61" s="1">
        <v>23</v>
      </c>
      <c r="E61">
        <v>45</v>
      </c>
    </row>
    <row r="62" spans="1:5" x14ac:dyDescent="0.3">
      <c r="A62" s="2">
        <v>44589</v>
      </c>
      <c r="B62">
        <v>18</v>
      </c>
      <c r="C62" s="3">
        <v>5</v>
      </c>
      <c r="D62" s="1">
        <v>23</v>
      </c>
      <c r="E62">
        <v>45</v>
      </c>
    </row>
    <row r="63" spans="1:5" x14ac:dyDescent="0.3">
      <c r="A63" s="2">
        <v>44590</v>
      </c>
      <c r="B63">
        <v>18</v>
      </c>
      <c r="C63" s="3">
        <v>5</v>
      </c>
      <c r="D63" s="1">
        <v>23</v>
      </c>
      <c r="E63">
        <v>45</v>
      </c>
    </row>
    <row r="64" spans="1:5" x14ac:dyDescent="0.3">
      <c r="A64" s="2">
        <v>44591</v>
      </c>
      <c r="B64">
        <v>18</v>
      </c>
      <c r="C64" s="3">
        <v>5</v>
      </c>
      <c r="D64" s="1">
        <v>23</v>
      </c>
      <c r="E64">
        <v>45</v>
      </c>
    </row>
    <row r="65" spans="1:5" x14ac:dyDescent="0.3">
      <c r="A65" s="2">
        <v>44592</v>
      </c>
      <c r="B65">
        <v>18</v>
      </c>
      <c r="C65" s="3">
        <v>5</v>
      </c>
      <c r="D65" s="1">
        <v>23</v>
      </c>
      <c r="E65">
        <v>45</v>
      </c>
    </row>
    <row r="66" spans="1:5" x14ac:dyDescent="0.3">
      <c r="A66" s="2">
        <v>44593</v>
      </c>
      <c r="B66">
        <v>18</v>
      </c>
      <c r="C66" s="3">
        <v>5</v>
      </c>
      <c r="D66" s="1">
        <v>23</v>
      </c>
      <c r="E66">
        <v>45</v>
      </c>
    </row>
    <row r="67" spans="1:5" x14ac:dyDescent="0.3">
      <c r="A67" s="2">
        <v>44594</v>
      </c>
      <c r="B67">
        <v>18</v>
      </c>
      <c r="C67" s="3">
        <v>5</v>
      </c>
      <c r="D67" s="1">
        <v>23</v>
      </c>
      <c r="E67">
        <v>45</v>
      </c>
    </row>
    <row r="68" spans="1:5" x14ac:dyDescent="0.3">
      <c r="A68" s="2">
        <v>44595</v>
      </c>
      <c r="B68">
        <v>18</v>
      </c>
      <c r="C68" s="3">
        <v>5</v>
      </c>
      <c r="D68" s="1">
        <v>23</v>
      </c>
      <c r="E68">
        <v>45</v>
      </c>
    </row>
    <row r="69" spans="1:5" x14ac:dyDescent="0.3">
      <c r="A69" s="2">
        <v>44596</v>
      </c>
      <c r="B69">
        <v>18</v>
      </c>
      <c r="C69" s="3">
        <v>5</v>
      </c>
      <c r="D69" s="1">
        <v>23</v>
      </c>
      <c r="E69">
        <v>45</v>
      </c>
    </row>
    <row r="70" spans="1:5" x14ac:dyDescent="0.3">
      <c r="A70" s="2">
        <v>44597</v>
      </c>
      <c r="B70">
        <v>18</v>
      </c>
      <c r="C70" s="3">
        <v>5</v>
      </c>
      <c r="D70" s="1">
        <v>23</v>
      </c>
      <c r="E70">
        <v>45</v>
      </c>
    </row>
    <row r="71" spans="1:5" x14ac:dyDescent="0.3">
      <c r="A71" s="2">
        <v>44598</v>
      </c>
      <c r="B71">
        <v>18</v>
      </c>
      <c r="C71" s="3">
        <v>5</v>
      </c>
      <c r="D71" s="1">
        <v>23</v>
      </c>
      <c r="E71">
        <v>45</v>
      </c>
    </row>
    <row r="72" spans="1:5" x14ac:dyDescent="0.3">
      <c r="A72" s="2">
        <v>44599</v>
      </c>
      <c r="B72">
        <v>18</v>
      </c>
      <c r="C72" s="3">
        <v>5</v>
      </c>
      <c r="D72" s="1">
        <v>23</v>
      </c>
      <c r="E72">
        <v>45</v>
      </c>
    </row>
    <row r="73" spans="1:5" x14ac:dyDescent="0.3">
      <c r="A73" s="2">
        <v>44600</v>
      </c>
      <c r="B73">
        <v>18</v>
      </c>
      <c r="C73" s="3">
        <v>5</v>
      </c>
      <c r="D73" s="1">
        <v>23</v>
      </c>
      <c r="E73">
        <v>45</v>
      </c>
    </row>
    <row r="74" spans="1:5" x14ac:dyDescent="0.3">
      <c r="A74" s="2">
        <v>44601</v>
      </c>
      <c r="B74">
        <v>18</v>
      </c>
      <c r="C74" s="3">
        <v>5</v>
      </c>
      <c r="D74" s="1">
        <v>23</v>
      </c>
      <c r="E74">
        <v>45</v>
      </c>
    </row>
    <row r="75" spans="1:5" x14ac:dyDescent="0.3">
      <c r="A75" s="2">
        <v>44602</v>
      </c>
      <c r="B75">
        <v>18</v>
      </c>
      <c r="C75" s="3">
        <v>5</v>
      </c>
      <c r="D75" s="1">
        <v>23</v>
      </c>
      <c r="E75">
        <v>45</v>
      </c>
    </row>
    <row r="76" spans="1:5" x14ac:dyDescent="0.3">
      <c r="A76" s="2">
        <v>44603</v>
      </c>
      <c r="B76">
        <v>18</v>
      </c>
      <c r="C76" s="3">
        <v>5</v>
      </c>
      <c r="D76" s="1">
        <v>23</v>
      </c>
      <c r="E76">
        <v>45</v>
      </c>
    </row>
    <row r="77" spans="1:5" x14ac:dyDescent="0.3">
      <c r="A77" s="2">
        <v>44604</v>
      </c>
      <c r="B77">
        <v>18</v>
      </c>
      <c r="C77" s="3">
        <v>5</v>
      </c>
      <c r="D77" s="1">
        <v>23</v>
      </c>
      <c r="E77">
        <v>45</v>
      </c>
    </row>
    <row r="78" spans="1:5" x14ac:dyDescent="0.3">
      <c r="A78" s="2">
        <v>44605</v>
      </c>
      <c r="B78">
        <v>18</v>
      </c>
      <c r="C78" s="3">
        <v>5</v>
      </c>
      <c r="D78" s="1">
        <v>23</v>
      </c>
      <c r="E78">
        <v>45</v>
      </c>
    </row>
    <row r="79" spans="1:5" x14ac:dyDescent="0.3">
      <c r="A79" s="2">
        <v>44606</v>
      </c>
      <c r="B79">
        <v>18</v>
      </c>
      <c r="C79" s="3">
        <v>5</v>
      </c>
      <c r="D79" s="1">
        <v>23</v>
      </c>
      <c r="E79">
        <v>45</v>
      </c>
    </row>
    <row r="80" spans="1:5" x14ac:dyDescent="0.3">
      <c r="A80" s="2">
        <v>44607</v>
      </c>
      <c r="B80">
        <v>18</v>
      </c>
      <c r="C80" s="3">
        <v>5</v>
      </c>
      <c r="D80" s="1">
        <v>23</v>
      </c>
      <c r="E80">
        <v>45</v>
      </c>
    </row>
    <row r="81" spans="1:5" x14ac:dyDescent="0.3">
      <c r="A81" s="2">
        <v>44608</v>
      </c>
      <c r="B81">
        <v>18</v>
      </c>
      <c r="C81" s="3">
        <v>5</v>
      </c>
      <c r="D81" s="1">
        <v>23</v>
      </c>
      <c r="E81">
        <v>45</v>
      </c>
    </row>
    <row r="82" spans="1:5" x14ac:dyDescent="0.3">
      <c r="A82" s="2">
        <v>44609</v>
      </c>
      <c r="B82">
        <v>18</v>
      </c>
      <c r="C82" s="3">
        <v>5</v>
      </c>
      <c r="D82" s="1">
        <v>23</v>
      </c>
      <c r="E82">
        <v>45</v>
      </c>
    </row>
    <row r="83" spans="1:5" x14ac:dyDescent="0.3">
      <c r="A83" s="2">
        <v>44610</v>
      </c>
      <c r="B83">
        <v>18</v>
      </c>
      <c r="C83" s="3">
        <v>5</v>
      </c>
      <c r="D83" s="1">
        <v>23</v>
      </c>
      <c r="E83">
        <v>45</v>
      </c>
    </row>
    <row r="84" spans="1:5" x14ac:dyDescent="0.3">
      <c r="A84" s="2">
        <v>44611</v>
      </c>
      <c r="B84">
        <v>18</v>
      </c>
      <c r="C84" s="3">
        <v>5</v>
      </c>
      <c r="D84" s="1">
        <v>23</v>
      </c>
      <c r="E84">
        <v>45</v>
      </c>
    </row>
    <row r="85" spans="1:5" x14ac:dyDescent="0.3">
      <c r="A85" s="2">
        <v>44612</v>
      </c>
      <c r="B85">
        <v>18</v>
      </c>
      <c r="C85" s="3">
        <v>5</v>
      </c>
      <c r="D85" s="1">
        <v>23</v>
      </c>
      <c r="E85">
        <v>45</v>
      </c>
    </row>
    <row r="86" spans="1:5" x14ac:dyDescent="0.3">
      <c r="A86" s="2">
        <v>44613</v>
      </c>
      <c r="B86">
        <v>18</v>
      </c>
      <c r="C86" s="3">
        <v>5</v>
      </c>
      <c r="D86" s="1">
        <v>23</v>
      </c>
      <c r="E86">
        <v>45</v>
      </c>
    </row>
    <row r="87" spans="1:5" x14ac:dyDescent="0.3">
      <c r="A87" s="2">
        <v>44614</v>
      </c>
      <c r="B87">
        <v>18</v>
      </c>
      <c r="C87" s="3">
        <v>5</v>
      </c>
      <c r="D87" s="1">
        <v>23</v>
      </c>
      <c r="E87">
        <v>45</v>
      </c>
    </row>
    <row r="88" spans="1:5" x14ac:dyDescent="0.3">
      <c r="A88" s="2">
        <v>44615</v>
      </c>
      <c r="B88">
        <v>18</v>
      </c>
      <c r="C88" s="3">
        <v>5</v>
      </c>
      <c r="D88" s="1">
        <v>23</v>
      </c>
      <c r="E88">
        <v>45</v>
      </c>
    </row>
    <row r="89" spans="1:5" x14ac:dyDescent="0.3">
      <c r="A89" s="2">
        <v>44616</v>
      </c>
      <c r="B89">
        <v>18</v>
      </c>
      <c r="C89" s="3">
        <v>5</v>
      </c>
      <c r="D89" s="1">
        <v>23</v>
      </c>
      <c r="E89">
        <v>45</v>
      </c>
    </row>
    <row r="90" spans="1:5" x14ac:dyDescent="0.3">
      <c r="A90" s="2">
        <v>44617</v>
      </c>
      <c r="B90">
        <v>18</v>
      </c>
      <c r="C90" s="3">
        <v>5</v>
      </c>
      <c r="D90" s="1">
        <v>23</v>
      </c>
      <c r="E90">
        <v>45</v>
      </c>
    </row>
    <row r="91" spans="1:5" x14ac:dyDescent="0.3">
      <c r="A91" s="2">
        <v>44618</v>
      </c>
      <c r="B91">
        <v>18</v>
      </c>
      <c r="C91" s="3">
        <v>5</v>
      </c>
      <c r="D91" s="1">
        <v>23</v>
      </c>
      <c r="E91">
        <v>45</v>
      </c>
    </row>
    <row r="92" spans="1:5" x14ac:dyDescent="0.3">
      <c r="A92" s="2">
        <v>44619</v>
      </c>
      <c r="B92">
        <v>18</v>
      </c>
      <c r="C92" s="3">
        <v>5</v>
      </c>
      <c r="D92" s="1">
        <v>23</v>
      </c>
      <c r="E92">
        <v>45</v>
      </c>
    </row>
    <row r="93" spans="1:5" x14ac:dyDescent="0.3">
      <c r="A93" s="2">
        <v>44620</v>
      </c>
      <c r="B93">
        <v>18</v>
      </c>
      <c r="C93" s="3">
        <v>5</v>
      </c>
      <c r="D93" s="1">
        <v>23</v>
      </c>
      <c r="E93">
        <v>45</v>
      </c>
    </row>
    <row r="94" spans="1:5" x14ac:dyDescent="0.3">
      <c r="A94" s="2">
        <v>44621</v>
      </c>
      <c r="B94">
        <v>18</v>
      </c>
      <c r="C94" s="3">
        <v>5</v>
      </c>
      <c r="D94" s="1">
        <v>23</v>
      </c>
      <c r="E94">
        <v>45</v>
      </c>
    </row>
    <row r="95" spans="1:5" x14ac:dyDescent="0.3">
      <c r="A95" s="2">
        <v>44622</v>
      </c>
      <c r="B95">
        <v>18</v>
      </c>
      <c r="C95" s="3">
        <v>5</v>
      </c>
      <c r="D95" s="1">
        <v>23</v>
      </c>
      <c r="E95">
        <v>45</v>
      </c>
    </row>
    <row r="96" spans="1:5" x14ac:dyDescent="0.3">
      <c r="A96" s="2">
        <v>44623</v>
      </c>
      <c r="B96">
        <v>18</v>
      </c>
      <c r="C96" s="3">
        <v>5</v>
      </c>
      <c r="D96" s="1">
        <v>23</v>
      </c>
      <c r="E96">
        <v>45</v>
      </c>
    </row>
    <row r="97" spans="1:5" x14ac:dyDescent="0.3">
      <c r="A97" s="2">
        <v>44624</v>
      </c>
      <c r="B97">
        <v>18</v>
      </c>
      <c r="C97" s="3">
        <v>5</v>
      </c>
      <c r="D97" s="1">
        <v>23</v>
      </c>
      <c r="E97">
        <v>45</v>
      </c>
    </row>
    <row r="98" spans="1:5" x14ac:dyDescent="0.3">
      <c r="A98" s="2">
        <v>44625</v>
      </c>
      <c r="B98">
        <v>18</v>
      </c>
      <c r="C98" s="3">
        <v>5</v>
      </c>
      <c r="D98" s="1">
        <v>23</v>
      </c>
      <c r="E98">
        <v>45</v>
      </c>
    </row>
    <row r="99" spans="1:5" x14ac:dyDescent="0.3">
      <c r="A99" s="2">
        <v>44626</v>
      </c>
      <c r="B99">
        <v>18</v>
      </c>
      <c r="C99" s="3">
        <v>5</v>
      </c>
      <c r="D99" s="1">
        <v>23</v>
      </c>
      <c r="E99">
        <v>45</v>
      </c>
    </row>
    <row r="100" spans="1:5" x14ac:dyDescent="0.3">
      <c r="A100" s="2">
        <v>44627</v>
      </c>
      <c r="B100">
        <v>18</v>
      </c>
      <c r="C100" s="3">
        <v>5</v>
      </c>
      <c r="D100" s="1">
        <v>23</v>
      </c>
      <c r="E100">
        <v>45</v>
      </c>
    </row>
    <row r="101" spans="1:5" x14ac:dyDescent="0.3">
      <c r="A101" s="2">
        <v>44628</v>
      </c>
      <c r="B101">
        <v>18</v>
      </c>
      <c r="C101" s="3">
        <v>5</v>
      </c>
      <c r="D101" s="1">
        <v>23</v>
      </c>
      <c r="E101">
        <v>45</v>
      </c>
    </row>
    <row r="102" spans="1:5" x14ac:dyDescent="0.3">
      <c r="A102" s="2">
        <v>44629</v>
      </c>
      <c r="B102">
        <v>18</v>
      </c>
      <c r="C102" s="3">
        <v>5</v>
      </c>
      <c r="D102" s="1">
        <v>23</v>
      </c>
      <c r="E102">
        <v>45</v>
      </c>
    </row>
    <row r="103" spans="1:5" x14ac:dyDescent="0.3">
      <c r="A103" s="2">
        <v>44630</v>
      </c>
      <c r="B103">
        <v>18</v>
      </c>
      <c r="C103" s="3">
        <v>5</v>
      </c>
      <c r="D103" s="1">
        <v>23</v>
      </c>
      <c r="E103">
        <v>45</v>
      </c>
    </row>
    <row r="104" spans="1:5" x14ac:dyDescent="0.3">
      <c r="A104" s="2">
        <v>44631</v>
      </c>
      <c r="B104">
        <v>18</v>
      </c>
      <c r="C104" s="3">
        <v>5</v>
      </c>
      <c r="D104" s="1">
        <v>23</v>
      </c>
      <c r="E104">
        <v>45</v>
      </c>
    </row>
    <row r="105" spans="1:5" x14ac:dyDescent="0.3">
      <c r="A105" s="2">
        <v>44632</v>
      </c>
      <c r="B105">
        <v>18</v>
      </c>
      <c r="C105" s="3">
        <v>5</v>
      </c>
      <c r="D105" s="1">
        <v>23</v>
      </c>
      <c r="E105">
        <v>45</v>
      </c>
    </row>
    <row r="106" spans="1:5" x14ac:dyDescent="0.3">
      <c r="A106" s="2">
        <v>44633</v>
      </c>
      <c r="B106">
        <v>18</v>
      </c>
      <c r="C106" s="3">
        <v>5</v>
      </c>
      <c r="D106" s="1">
        <v>23</v>
      </c>
      <c r="E106">
        <v>45</v>
      </c>
    </row>
    <row r="107" spans="1:5" x14ac:dyDescent="0.3">
      <c r="A107" s="2">
        <v>44634</v>
      </c>
      <c r="B107">
        <v>18</v>
      </c>
      <c r="C107" s="3">
        <v>5</v>
      </c>
      <c r="D107" s="1">
        <v>23</v>
      </c>
      <c r="E107">
        <v>45</v>
      </c>
    </row>
    <row r="108" spans="1:5" x14ac:dyDescent="0.3">
      <c r="A108" s="2">
        <v>44635</v>
      </c>
      <c r="B108">
        <v>18</v>
      </c>
      <c r="C108" s="3">
        <v>5</v>
      </c>
      <c r="D108" s="1">
        <v>23</v>
      </c>
      <c r="E108">
        <v>45</v>
      </c>
    </row>
    <row r="109" spans="1:5" x14ac:dyDescent="0.3">
      <c r="A109" s="2">
        <v>44636</v>
      </c>
      <c r="B109">
        <v>18</v>
      </c>
      <c r="C109" s="3">
        <v>5</v>
      </c>
      <c r="D109" s="1">
        <v>23</v>
      </c>
      <c r="E109">
        <v>45</v>
      </c>
    </row>
    <row r="110" spans="1:5" x14ac:dyDescent="0.3">
      <c r="A110" s="2">
        <v>44637</v>
      </c>
      <c r="B110">
        <v>18</v>
      </c>
      <c r="C110" s="3">
        <v>5</v>
      </c>
      <c r="D110" s="1">
        <v>23</v>
      </c>
      <c r="E110">
        <v>45</v>
      </c>
    </row>
    <row r="111" spans="1:5" x14ac:dyDescent="0.3">
      <c r="A111" s="2">
        <v>44638</v>
      </c>
      <c r="B111">
        <v>18</v>
      </c>
      <c r="C111" s="3">
        <v>5</v>
      </c>
      <c r="D111" s="1">
        <v>23</v>
      </c>
      <c r="E111">
        <v>45</v>
      </c>
    </row>
    <row r="112" spans="1:5" x14ac:dyDescent="0.3">
      <c r="A112" s="2">
        <v>44639</v>
      </c>
      <c r="B112">
        <v>18</v>
      </c>
      <c r="C112" s="3">
        <v>5</v>
      </c>
      <c r="D112" s="1">
        <v>23</v>
      </c>
      <c r="E112">
        <v>45</v>
      </c>
    </row>
    <row r="113" spans="1:5" x14ac:dyDescent="0.3">
      <c r="A113" s="2">
        <v>44640</v>
      </c>
      <c r="B113">
        <v>18</v>
      </c>
      <c r="C113" s="3">
        <v>5</v>
      </c>
      <c r="D113" s="1">
        <v>23</v>
      </c>
      <c r="E113">
        <v>45</v>
      </c>
    </row>
    <row r="114" spans="1:5" x14ac:dyDescent="0.3">
      <c r="A114" s="2">
        <v>44641</v>
      </c>
      <c r="B114">
        <v>18</v>
      </c>
      <c r="C114" s="3">
        <v>5</v>
      </c>
      <c r="D114" s="1">
        <v>23</v>
      </c>
      <c r="E114">
        <v>45</v>
      </c>
    </row>
    <row r="115" spans="1:5" x14ac:dyDescent="0.3">
      <c r="A115" s="2">
        <v>44642</v>
      </c>
      <c r="B115">
        <v>18</v>
      </c>
      <c r="C115" s="3">
        <v>5</v>
      </c>
      <c r="D115" s="1">
        <v>23</v>
      </c>
      <c r="E115">
        <v>45</v>
      </c>
    </row>
    <row r="116" spans="1:5" x14ac:dyDescent="0.3">
      <c r="A116" s="2">
        <v>44643</v>
      </c>
      <c r="B116">
        <v>18</v>
      </c>
      <c r="C116" s="3">
        <v>5</v>
      </c>
      <c r="D116" s="1">
        <v>23</v>
      </c>
      <c r="E116">
        <v>45</v>
      </c>
    </row>
    <row r="117" spans="1:5" x14ac:dyDescent="0.3">
      <c r="A117" s="2">
        <v>44644</v>
      </c>
      <c r="B117">
        <v>18</v>
      </c>
      <c r="C117" s="3">
        <v>5</v>
      </c>
      <c r="D117" s="1">
        <v>23</v>
      </c>
      <c r="E117">
        <v>45</v>
      </c>
    </row>
    <row r="118" spans="1:5" x14ac:dyDescent="0.3">
      <c r="A118" s="2">
        <v>44645</v>
      </c>
      <c r="B118">
        <v>18</v>
      </c>
      <c r="C118" s="3">
        <v>5</v>
      </c>
      <c r="D118" s="1">
        <v>23</v>
      </c>
      <c r="E118">
        <v>45</v>
      </c>
    </row>
    <row r="119" spans="1:5" x14ac:dyDescent="0.3">
      <c r="A119" s="2">
        <v>44646</v>
      </c>
      <c r="B119">
        <v>18</v>
      </c>
      <c r="C119" s="3">
        <v>5</v>
      </c>
      <c r="D119" s="1">
        <v>23</v>
      </c>
      <c r="E119">
        <v>45</v>
      </c>
    </row>
    <row r="120" spans="1:5" x14ac:dyDescent="0.3">
      <c r="A120" s="2">
        <v>44647</v>
      </c>
      <c r="B120">
        <v>18</v>
      </c>
      <c r="C120" s="3">
        <v>5</v>
      </c>
      <c r="D120" s="1">
        <v>23</v>
      </c>
      <c r="E120">
        <v>45</v>
      </c>
    </row>
    <row r="121" spans="1:5" x14ac:dyDescent="0.3">
      <c r="A121" s="2">
        <v>44648</v>
      </c>
      <c r="B121">
        <v>18</v>
      </c>
      <c r="C121" s="3">
        <v>5</v>
      </c>
      <c r="D121" s="1">
        <v>23</v>
      </c>
      <c r="E121">
        <v>45</v>
      </c>
    </row>
    <row r="122" spans="1:5" x14ac:dyDescent="0.3">
      <c r="A122" s="2">
        <v>44649</v>
      </c>
      <c r="B122">
        <v>18</v>
      </c>
      <c r="C122" s="3">
        <v>5</v>
      </c>
      <c r="D122" s="1">
        <v>23</v>
      </c>
      <c r="E122">
        <v>45</v>
      </c>
    </row>
    <row r="123" spans="1:5" x14ac:dyDescent="0.3">
      <c r="A123" s="2">
        <v>44650</v>
      </c>
      <c r="B123">
        <v>18</v>
      </c>
      <c r="C123" s="3">
        <v>5</v>
      </c>
      <c r="D123" s="1">
        <v>23</v>
      </c>
      <c r="E123">
        <v>45</v>
      </c>
    </row>
    <row r="124" spans="1:5" x14ac:dyDescent="0.3">
      <c r="A124" s="2">
        <v>44651</v>
      </c>
      <c r="B124">
        <v>18</v>
      </c>
      <c r="C124" s="3">
        <v>5</v>
      </c>
      <c r="D124" s="1">
        <v>23</v>
      </c>
      <c r="E124">
        <v>45</v>
      </c>
    </row>
    <row r="125" spans="1:5" x14ac:dyDescent="0.3">
      <c r="A125" s="2">
        <v>44652</v>
      </c>
      <c r="B125">
        <v>18</v>
      </c>
      <c r="C125" s="3">
        <v>5</v>
      </c>
      <c r="D125" s="1">
        <v>23</v>
      </c>
      <c r="E125">
        <v>45</v>
      </c>
    </row>
    <row r="126" spans="1:5" x14ac:dyDescent="0.3">
      <c r="A126" s="2">
        <v>44653</v>
      </c>
      <c r="B126">
        <v>18</v>
      </c>
      <c r="C126" s="3">
        <v>5</v>
      </c>
      <c r="D126" s="1">
        <v>23</v>
      </c>
      <c r="E126">
        <v>45</v>
      </c>
    </row>
    <row r="127" spans="1:5" x14ac:dyDescent="0.3">
      <c r="A127" s="2">
        <v>44654</v>
      </c>
      <c r="B127">
        <v>18</v>
      </c>
      <c r="C127" s="3">
        <v>5</v>
      </c>
      <c r="D127" s="1">
        <v>23</v>
      </c>
      <c r="E127">
        <v>45</v>
      </c>
    </row>
    <row r="128" spans="1:5" x14ac:dyDescent="0.3">
      <c r="A128" s="2">
        <v>44655</v>
      </c>
      <c r="B128">
        <v>18</v>
      </c>
      <c r="C128" s="3">
        <v>5</v>
      </c>
      <c r="D128" s="1">
        <v>23</v>
      </c>
      <c r="E128">
        <v>45</v>
      </c>
    </row>
    <row r="129" spans="1:5" x14ac:dyDescent="0.3">
      <c r="A129" s="2">
        <v>44656</v>
      </c>
      <c r="B129">
        <v>18</v>
      </c>
      <c r="C129" s="3">
        <v>5</v>
      </c>
      <c r="D129" s="1">
        <v>23</v>
      </c>
      <c r="E129">
        <v>45</v>
      </c>
    </row>
    <row r="130" spans="1:5" x14ac:dyDescent="0.3">
      <c r="A130" s="2">
        <v>44657</v>
      </c>
      <c r="B130">
        <v>18</v>
      </c>
      <c r="C130" s="3">
        <v>5</v>
      </c>
      <c r="D130" s="1">
        <v>23</v>
      </c>
      <c r="E130">
        <v>45</v>
      </c>
    </row>
    <row r="131" spans="1:5" x14ac:dyDescent="0.3">
      <c r="A131" s="2">
        <v>44658</v>
      </c>
      <c r="B131">
        <v>18</v>
      </c>
      <c r="C131" s="3">
        <v>5</v>
      </c>
      <c r="D131" s="1">
        <v>23</v>
      </c>
      <c r="E131">
        <v>45</v>
      </c>
    </row>
    <row r="132" spans="1:5" x14ac:dyDescent="0.3">
      <c r="A132" s="2">
        <v>44659</v>
      </c>
      <c r="B132">
        <v>18</v>
      </c>
      <c r="C132" s="3">
        <v>5</v>
      </c>
      <c r="D132" s="1">
        <v>23</v>
      </c>
      <c r="E132">
        <v>45</v>
      </c>
    </row>
    <row r="133" spans="1:5" x14ac:dyDescent="0.3">
      <c r="A133" s="2">
        <v>44660</v>
      </c>
      <c r="B133">
        <v>18</v>
      </c>
      <c r="C133" s="3">
        <v>5</v>
      </c>
      <c r="D133" s="1">
        <v>23</v>
      </c>
      <c r="E133">
        <v>45</v>
      </c>
    </row>
    <row r="134" spans="1:5" x14ac:dyDescent="0.3">
      <c r="A134" s="2">
        <v>44661</v>
      </c>
      <c r="B134">
        <v>18</v>
      </c>
      <c r="C134" s="3">
        <v>5</v>
      </c>
      <c r="D134" s="1">
        <v>23</v>
      </c>
      <c r="E134">
        <v>45</v>
      </c>
    </row>
    <row r="135" spans="1:5" x14ac:dyDescent="0.3">
      <c r="A135" s="2">
        <v>44662</v>
      </c>
      <c r="B135">
        <v>18</v>
      </c>
      <c r="C135" s="3">
        <v>5</v>
      </c>
      <c r="D135" s="1">
        <v>23</v>
      </c>
      <c r="E135">
        <v>45</v>
      </c>
    </row>
    <row r="136" spans="1:5" x14ac:dyDescent="0.3">
      <c r="A136" s="2">
        <v>44663</v>
      </c>
      <c r="B136">
        <v>18</v>
      </c>
      <c r="C136" s="3">
        <v>5</v>
      </c>
      <c r="D136" s="1">
        <v>23</v>
      </c>
      <c r="E136">
        <v>45</v>
      </c>
    </row>
    <row r="137" spans="1:5" x14ac:dyDescent="0.3">
      <c r="A137" s="2">
        <v>44664</v>
      </c>
      <c r="B137">
        <v>18</v>
      </c>
      <c r="C137" s="3">
        <v>5</v>
      </c>
      <c r="D137" s="1">
        <v>23</v>
      </c>
      <c r="E137">
        <v>45</v>
      </c>
    </row>
    <row r="138" spans="1:5" x14ac:dyDescent="0.3">
      <c r="A138" s="2">
        <v>44665</v>
      </c>
      <c r="B138">
        <v>18</v>
      </c>
      <c r="C138" s="3">
        <v>5</v>
      </c>
      <c r="D138" s="1">
        <v>23</v>
      </c>
      <c r="E138">
        <v>45</v>
      </c>
    </row>
    <row r="139" spans="1:5" x14ac:dyDescent="0.3">
      <c r="A139" s="2">
        <v>44666</v>
      </c>
      <c r="B139">
        <v>18</v>
      </c>
      <c r="C139" s="3">
        <v>5</v>
      </c>
      <c r="D139" s="1">
        <v>23</v>
      </c>
      <c r="E139">
        <v>45</v>
      </c>
    </row>
    <row r="140" spans="1:5" x14ac:dyDescent="0.3">
      <c r="A140" s="2">
        <v>44667</v>
      </c>
      <c r="B140">
        <v>18</v>
      </c>
      <c r="C140" s="3">
        <v>5</v>
      </c>
      <c r="D140" s="1">
        <v>23</v>
      </c>
      <c r="E140">
        <v>45</v>
      </c>
    </row>
    <row r="141" spans="1:5" x14ac:dyDescent="0.3">
      <c r="A141" s="2">
        <v>44668</v>
      </c>
      <c r="B141">
        <v>18</v>
      </c>
      <c r="C141" s="3">
        <v>5</v>
      </c>
      <c r="D141" s="1">
        <v>23</v>
      </c>
      <c r="E141">
        <v>45</v>
      </c>
    </row>
    <row r="142" spans="1:5" x14ac:dyDescent="0.3">
      <c r="A142" s="2">
        <v>44669</v>
      </c>
      <c r="B142">
        <v>18</v>
      </c>
      <c r="C142" s="3">
        <v>5</v>
      </c>
      <c r="D142" s="1">
        <v>23</v>
      </c>
      <c r="E142">
        <v>45</v>
      </c>
    </row>
    <row r="143" spans="1:5" x14ac:dyDescent="0.3">
      <c r="A143" s="2">
        <v>44670</v>
      </c>
      <c r="B143">
        <v>18</v>
      </c>
      <c r="C143" s="3">
        <v>5</v>
      </c>
      <c r="D143" s="1">
        <v>23</v>
      </c>
      <c r="E143">
        <v>45</v>
      </c>
    </row>
    <row r="144" spans="1:5" x14ac:dyDescent="0.3">
      <c r="A144" s="2">
        <v>44671</v>
      </c>
      <c r="B144">
        <v>18</v>
      </c>
      <c r="C144" s="3">
        <v>5</v>
      </c>
      <c r="D144" s="1">
        <v>23</v>
      </c>
      <c r="E144">
        <v>45</v>
      </c>
    </row>
    <row r="145" spans="1:5" x14ac:dyDescent="0.3">
      <c r="A145" s="2">
        <v>44672</v>
      </c>
      <c r="B145">
        <v>18</v>
      </c>
      <c r="C145" s="3">
        <v>5</v>
      </c>
      <c r="D145" s="1">
        <v>23</v>
      </c>
      <c r="E145">
        <v>45</v>
      </c>
    </row>
    <row r="146" spans="1:5" x14ac:dyDescent="0.3">
      <c r="A146" s="2">
        <v>44673</v>
      </c>
      <c r="B146">
        <v>18</v>
      </c>
      <c r="C146" s="3">
        <v>5</v>
      </c>
      <c r="D146" s="1">
        <v>23</v>
      </c>
      <c r="E146">
        <v>45</v>
      </c>
    </row>
    <row r="147" spans="1:5" x14ac:dyDescent="0.3">
      <c r="A147" s="2">
        <v>44674</v>
      </c>
      <c r="B147">
        <v>18</v>
      </c>
      <c r="C147" s="3">
        <v>5</v>
      </c>
      <c r="D147" s="1">
        <v>23</v>
      </c>
      <c r="E147">
        <v>45</v>
      </c>
    </row>
    <row r="148" spans="1:5" x14ac:dyDescent="0.3">
      <c r="A148" s="2">
        <v>44675</v>
      </c>
      <c r="B148">
        <v>18</v>
      </c>
      <c r="C148" s="3">
        <v>5</v>
      </c>
      <c r="D148" s="1">
        <v>23</v>
      </c>
      <c r="E148">
        <v>45</v>
      </c>
    </row>
    <row r="149" spans="1:5" x14ac:dyDescent="0.3">
      <c r="A149" s="2">
        <v>44676</v>
      </c>
      <c r="B149">
        <v>18</v>
      </c>
      <c r="C149" s="3">
        <v>5</v>
      </c>
      <c r="D149" s="1">
        <v>23</v>
      </c>
      <c r="E149">
        <v>45</v>
      </c>
    </row>
    <row r="150" spans="1:5" x14ac:dyDescent="0.3">
      <c r="A150" s="2">
        <v>44677</v>
      </c>
      <c r="B150">
        <v>18</v>
      </c>
      <c r="C150" s="3">
        <v>5</v>
      </c>
      <c r="D150" s="1">
        <v>23</v>
      </c>
      <c r="E150">
        <v>45</v>
      </c>
    </row>
    <row r="151" spans="1:5" x14ac:dyDescent="0.3">
      <c r="A151" s="2">
        <v>44678</v>
      </c>
      <c r="B151">
        <v>18</v>
      </c>
      <c r="C151" s="3">
        <v>5</v>
      </c>
      <c r="D151" s="1">
        <v>23</v>
      </c>
      <c r="E151">
        <v>45</v>
      </c>
    </row>
    <row r="152" spans="1:5" x14ac:dyDescent="0.3">
      <c r="A152" s="2">
        <v>44679</v>
      </c>
      <c r="B152">
        <v>18</v>
      </c>
      <c r="C152" s="3">
        <v>5</v>
      </c>
      <c r="D152" s="1">
        <v>23</v>
      </c>
      <c r="E152">
        <v>45</v>
      </c>
    </row>
    <row r="153" spans="1:5" x14ac:dyDescent="0.3">
      <c r="A153" s="2">
        <v>44680</v>
      </c>
      <c r="B153">
        <v>18</v>
      </c>
      <c r="C153" s="3">
        <v>5</v>
      </c>
      <c r="D153" s="1">
        <v>23</v>
      </c>
      <c r="E153">
        <v>45</v>
      </c>
    </row>
    <row r="154" spans="1:5" x14ac:dyDescent="0.3">
      <c r="A154" s="2">
        <v>44681</v>
      </c>
      <c r="B154">
        <v>18</v>
      </c>
      <c r="C154" s="3">
        <v>5</v>
      </c>
      <c r="D154" s="1">
        <v>23</v>
      </c>
      <c r="E154">
        <v>45</v>
      </c>
    </row>
    <row r="155" spans="1:5" x14ac:dyDescent="0.3">
      <c r="A155" s="2">
        <v>44682</v>
      </c>
      <c r="B155">
        <v>18</v>
      </c>
      <c r="C155" s="3">
        <v>5</v>
      </c>
      <c r="D155" s="1">
        <v>23</v>
      </c>
      <c r="E155">
        <v>45</v>
      </c>
    </row>
    <row r="156" spans="1:5" x14ac:dyDescent="0.3">
      <c r="A156" s="2">
        <v>44683</v>
      </c>
      <c r="B156">
        <v>18</v>
      </c>
      <c r="C156" s="3">
        <v>5</v>
      </c>
      <c r="D156" s="1">
        <v>23</v>
      </c>
      <c r="E156">
        <v>45</v>
      </c>
    </row>
    <row r="157" spans="1:5" x14ac:dyDescent="0.3">
      <c r="A157" s="2">
        <v>44684</v>
      </c>
      <c r="B157">
        <v>18</v>
      </c>
      <c r="C157" s="3">
        <v>5</v>
      </c>
      <c r="D157" s="1">
        <v>23</v>
      </c>
      <c r="E157">
        <v>45</v>
      </c>
    </row>
    <row r="158" spans="1:5" x14ac:dyDescent="0.3">
      <c r="A158" s="2">
        <v>44685</v>
      </c>
      <c r="B158">
        <v>18</v>
      </c>
      <c r="C158" s="3">
        <v>5</v>
      </c>
      <c r="D158" s="1">
        <v>23</v>
      </c>
      <c r="E158">
        <v>45</v>
      </c>
    </row>
    <row r="159" spans="1:5" x14ac:dyDescent="0.3">
      <c r="A159" s="2">
        <v>44686</v>
      </c>
      <c r="B159">
        <v>18</v>
      </c>
      <c r="C159" s="3">
        <v>5</v>
      </c>
      <c r="D159" s="1">
        <v>23</v>
      </c>
      <c r="E159">
        <v>45</v>
      </c>
    </row>
    <row r="160" spans="1:5" x14ac:dyDescent="0.3">
      <c r="A160" s="2">
        <v>44687</v>
      </c>
      <c r="B160">
        <v>18</v>
      </c>
      <c r="C160" s="3">
        <v>5</v>
      </c>
      <c r="D160" s="1">
        <v>23</v>
      </c>
      <c r="E160">
        <v>45</v>
      </c>
    </row>
    <row r="161" spans="1:5" x14ac:dyDescent="0.3">
      <c r="A161" s="2">
        <v>44688</v>
      </c>
      <c r="B161">
        <v>18</v>
      </c>
      <c r="C161" s="3">
        <v>5</v>
      </c>
      <c r="D161" s="1">
        <v>23</v>
      </c>
      <c r="E161">
        <v>45</v>
      </c>
    </row>
    <row r="162" spans="1:5" x14ac:dyDescent="0.3">
      <c r="A162" s="2">
        <v>44689</v>
      </c>
      <c r="B162">
        <v>18</v>
      </c>
      <c r="C162" s="3">
        <v>5</v>
      </c>
      <c r="D162" s="1">
        <v>23</v>
      </c>
      <c r="E162">
        <v>45</v>
      </c>
    </row>
    <row r="163" spans="1:5" x14ac:dyDescent="0.3">
      <c r="A163" s="2">
        <v>44690</v>
      </c>
      <c r="B163">
        <v>18</v>
      </c>
      <c r="C163" s="3">
        <v>5</v>
      </c>
      <c r="D163" s="1">
        <v>23</v>
      </c>
      <c r="E163">
        <v>45</v>
      </c>
    </row>
    <row r="164" spans="1:5" x14ac:dyDescent="0.3">
      <c r="A164" s="2">
        <v>44691</v>
      </c>
      <c r="B164">
        <v>18</v>
      </c>
      <c r="C164" s="3">
        <v>5</v>
      </c>
      <c r="D164" s="1">
        <v>23</v>
      </c>
      <c r="E164">
        <v>45</v>
      </c>
    </row>
    <row r="165" spans="1:5" x14ac:dyDescent="0.3">
      <c r="A165" s="2">
        <v>44692</v>
      </c>
      <c r="B165">
        <v>18</v>
      </c>
      <c r="C165" s="3">
        <v>5</v>
      </c>
      <c r="D165" s="1">
        <v>23</v>
      </c>
      <c r="E165">
        <v>45</v>
      </c>
    </row>
    <row r="166" spans="1:5" x14ac:dyDescent="0.3">
      <c r="A166" s="2">
        <v>44693</v>
      </c>
      <c r="B166">
        <v>18</v>
      </c>
      <c r="C166" s="3">
        <v>5</v>
      </c>
      <c r="D166" s="1">
        <v>23</v>
      </c>
      <c r="E166">
        <v>45</v>
      </c>
    </row>
    <row r="167" spans="1:5" x14ac:dyDescent="0.3">
      <c r="A167" s="2">
        <v>44694</v>
      </c>
      <c r="B167">
        <v>18</v>
      </c>
      <c r="C167" s="3">
        <v>5</v>
      </c>
      <c r="D167" s="1">
        <v>23</v>
      </c>
      <c r="E167">
        <v>45</v>
      </c>
    </row>
    <row r="168" spans="1:5" x14ac:dyDescent="0.3">
      <c r="A168" s="2">
        <v>44695</v>
      </c>
      <c r="B168">
        <v>18</v>
      </c>
      <c r="C168" s="3">
        <v>5</v>
      </c>
      <c r="D168" s="1">
        <v>23</v>
      </c>
      <c r="E168">
        <v>45</v>
      </c>
    </row>
    <row r="169" spans="1:5" x14ac:dyDescent="0.3">
      <c r="A169" s="2">
        <v>44696</v>
      </c>
      <c r="B169">
        <v>18</v>
      </c>
      <c r="C169" s="3">
        <v>5</v>
      </c>
      <c r="D169" s="1">
        <v>23</v>
      </c>
      <c r="E169">
        <v>45</v>
      </c>
    </row>
    <row r="170" spans="1:5" x14ac:dyDescent="0.3">
      <c r="A170" s="2">
        <v>44697</v>
      </c>
      <c r="B170">
        <v>18</v>
      </c>
      <c r="C170" s="3">
        <v>5</v>
      </c>
      <c r="D170" s="1">
        <v>23</v>
      </c>
      <c r="E170">
        <v>45</v>
      </c>
    </row>
    <row r="171" spans="1:5" x14ac:dyDescent="0.3">
      <c r="A171" s="2">
        <v>44698</v>
      </c>
      <c r="B171">
        <v>18</v>
      </c>
      <c r="C171" s="3">
        <v>5</v>
      </c>
      <c r="D171" s="1">
        <v>23</v>
      </c>
      <c r="E171">
        <v>45</v>
      </c>
    </row>
    <row r="172" spans="1:5" x14ac:dyDescent="0.3">
      <c r="A172" s="2">
        <v>44699</v>
      </c>
      <c r="B172">
        <v>18</v>
      </c>
      <c r="C172" s="3">
        <v>5</v>
      </c>
      <c r="D172" s="1">
        <v>23</v>
      </c>
      <c r="E172">
        <v>45</v>
      </c>
    </row>
    <row r="173" spans="1:5" x14ac:dyDescent="0.3">
      <c r="A173" s="2">
        <v>44700</v>
      </c>
      <c r="B173">
        <v>18</v>
      </c>
      <c r="C173" s="3">
        <v>5</v>
      </c>
      <c r="D173" s="1">
        <v>23</v>
      </c>
      <c r="E173">
        <v>45</v>
      </c>
    </row>
    <row r="174" spans="1:5" x14ac:dyDescent="0.3">
      <c r="A174" s="2">
        <v>44701</v>
      </c>
      <c r="B174">
        <v>18</v>
      </c>
      <c r="C174" s="3">
        <v>5</v>
      </c>
      <c r="D174" s="1">
        <v>23</v>
      </c>
      <c r="E174">
        <v>45</v>
      </c>
    </row>
    <row r="175" spans="1:5" x14ac:dyDescent="0.3">
      <c r="A175" s="2">
        <v>44702</v>
      </c>
      <c r="B175">
        <v>18</v>
      </c>
      <c r="C175" s="3">
        <v>5</v>
      </c>
      <c r="D175" s="1">
        <v>23</v>
      </c>
      <c r="E175">
        <v>45</v>
      </c>
    </row>
    <row r="176" spans="1:5" x14ac:dyDescent="0.3">
      <c r="A176" s="2">
        <v>44703</v>
      </c>
      <c r="B176">
        <v>18</v>
      </c>
      <c r="C176" s="3">
        <v>5</v>
      </c>
      <c r="D176" s="1">
        <v>23</v>
      </c>
      <c r="E176">
        <v>45</v>
      </c>
    </row>
    <row r="177" spans="1:5" x14ac:dyDescent="0.3">
      <c r="A177" s="2">
        <v>44704</v>
      </c>
      <c r="B177">
        <v>18</v>
      </c>
      <c r="C177" s="3">
        <v>5</v>
      </c>
      <c r="D177" s="1">
        <v>23</v>
      </c>
      <c r="E177">
        <v>45</v>
      </c>
    </row>
    <row r="178" spans="1:5" x14ac:dyDescent="0.3">
      <c r="A178" s="2">
        <v>44705</v>
      </c>
      <c r="B178">
        <v>18</v>
      </c>
      <c r="C178" s="3">
        <v>5</v>
      </c>
      <c r="D178" s="1">
        <v>23</v>
      </c>
      <c r="E178">
        <v>45</v>
      </c>
    </row>
    <row r="179" spans="1:5" x14ac:dyDescent="0.3">
      <c r="A179" s="2">
        <v>44706</v>
      </c>
      <c r="B179">
        <v>18</v>
      </c>
      <c r="C179" s="3">
        <v>5</v>
      </c>
      <c r="D179" s="1">
        <v>23</v>
      </c>
      <c r="E179">
        <v>45</v>
      </c>
    </row>
    <row r="180" spans="1:5" x14ac:dyDescent="0.3">
      <c r="A180" s="2">
        <v>44707</v>
      </c>
      <c r="B180">
        <v>18</v>
      </c>
      <c r="C180" s="3">
        <v>5</v>
      </c>
      <c r="D180" s="1">
        <v>23</v>
      </c>
      <c r="E180">
        <v>45</v>
      </c>
    </row>
    <row r="181" spans="1:5" x14ac:dyDescent="0.3">
      <c r="A181" s="2">
        <v>44708</v>
      </c>
      <c r="B181">
        <v>18</v>
      </c>
      <c r="C181" s="3">
        <v>5</v>
      </c>
      <c r="D181" s="1">
        <v>23</v>
      </c>
      <c r="E181">
        <v>45</v>
      </c>
    </row>
    <row r="182" spans="1:5" x14ac:dyDescent="0.3">
      <c r="A182" s="2">
        <v>44709</v>
      </c>
      <c r="B182">
        <v>18</v>
      </c>
      <c r="C182" s="3">
        <v>5</v>
      </c>
      <c r="D182" s="1">
        <v>23</v>
      </c>
      <c r="E182">
        <v>45</v>
      </c>
    </row>
    <row r="183" spans="1:5" x14ac:dyDescent="0.3">
      <c r="A183" s="2">
        <v>44710</v>
      </c>
      <c r="B183">
        <v>18</v>
      </c>
      <c r="C183" s="3">
        <v>5</v>
      </c>
      <c r="D183" s="1">
        <v>23</v>
      </c>
      <c r="E183">
        <v>45</v>
      </c>
    </row>
    <row r="184" spans="1:5" x14ac:dyDescent="0.3">
      <c r="A184" s="2">
        <v>44711</v>
      </c>
      <c r="B184">
        <v>18</v>
      </c>
      <c r="C184" s="3">
        <v>5</v>
      </c>
      <c r="D184" s="1">
        <v>23</v>
      </c>
      <c r="E184">
        <v>45</v>
      </c>
    </row>
    <row r="185" spans="1:5" x14ac:dyDescent="0.3">
      <c r="A185" s="2">
        <v>44712</v>
      </c>
      <c r="B185">
        <v>18</v>
      </c>
      <c r="C185" s="3">
        <v>5</v>
      </c>
      <c r="D185" s="1">
        <v>23</v>
      </c>
      <c r="E185">
        <v>45</v>
      </c>
    </row>
    <row r="186" spans="1:5" x14ac:dyDescent="0.3">
      <c r="A186" s="2">
        <v>44713</v>
      </c>
      <c r="B186">
        <v>18</v>
      </c>
      <c r="C186" s="3">
        <v>5</v>
      </c>
      <c r="D186" s="1">
        <v>23</v>
      </c>
      <c r="E186">
        <v>45</v>
      </c>
    </row>
    <row r="187" spans="1:5" x14ac:dyDescent="0.3">
      <c r="A187" s="2">
        <v>44714</v>
      </c>
      <c r="B187">
        <v>18</v>
      </c>
      <c r="C187" s="3">
        <v>5</v>
      </c>
      <c r="D187" s="1">
        <v>23</v>
      </c>
      <c r="E187">
        <v>45</v>
      </c>
    </row>
    <row r="188" spans="1:5" x14ac:dyDescent="0.3">
      <c r="A188" s="2">
        <v>44715</v>
      </c>
      <c r="B188">
        <v>18</v>
      </c>
      <c r="C188" s="3">
        <v>5</v>
      </c>
      <c r="D188" s="1">
        <v>23</v>
      </c>
      <c r="E188">
        <v>45</v>
      </c>
    </row>
    <row r="189" spans="1:5" x14ac:dyDescent="0.3">
      <c r="A189" s="2">
        <v>44716</v>
      </c>
      <c r="B189">
        <v>18</v>
      </c>
      <c r="C189" s="3">
        <v>5</v>
      </c>
      <c r="D189" s="1">
        <v>23</v>
      </c>
      <c r="E189">
        <v>45</v>
      </c>
    </row>
    <row r="190" spans="1:5" x14ac:dyDescent="0.3">
      <c r="A190" s="2">
        <v>44717</v>
      </c>
      <c r="B190">
        <v>18</v>
      </c>
      <c r="C190" s="3">
        <v>5</v>
      </c>
      <c r="D190" s="1">
        <v>23</v>
      </c>
      <c r="E190">
        <v>45</v>
      </c>
    </row>
    <row r="191" spans="1:5" x14ac:dyDescent="0.3">
      <c r="A191" s="2">
        <v>44718</v>
      </c>
      <c r="B191">
        <v>18</v>
      </c>
      <c r="C191" s="3">
        <v>5</v>
      </c>
      <c r="D191" s="1">
        <v>23</v>
      </c>
      <c r="E191">
        <v>45</v>
      </c>
    </row>
    <row r="192" spans="1:5" x14ac:dyDescent="0.3">
      <c r="A192" s="2">
        <v>44719</v>
      </c>
      <c r="B192">
        <v>18</v>
      </c>
      <c r="C192" s="3">
        <v>5</v>
      </c>
      <c r="D192" s="1">
        <v>23</v>
      </c>
      <c r="E192">
        <v>45</v>
      </c>
    </row>
    <row r="193" spans="1:5" x14ac:dyDescent="0.3">
      <c r="A193" s="2">
        <v>44720</v>
      </c>
      <c r="B193">
        <v>18</v>
      </c>
      <c r="C193" s="3">
        <v>5</v>
      </c>
      <c r="D193" s="1">
        <v>23</v>
      </c>
      <c r="E193">
        <v>45</v>
      </c>
    </row>
    <row r="194" spans="1:5" x14ac:dyDescent="0.3">
      <c r="A194" s="2">
        <v>44721</v>
      </c>
      <c r="B194">
        <v>18</v>
      </c>
      <c r="C194" s="3">
        <v>5</v>
      </c>
      <c r="D194" s="1">
        <v>23</v>
      </c>
      <c r="E194">
        <v>45</v>
      </c>
    </row>
    <row r="195" spans="1:5" x14ac:dyDescent="0.3">
      <c r="A195" s="2">
        <v>44722</v>
      </c>
      <c r="B195">
        <v>18</v>
      </c>
      <c r="C195" s="3">
        <v>5</v>
      </c>
      <c r="D195" s="1">
        <v>23</v>
      </c>
      <c r="E195">
        <v>45</v>
      </c>
    </row>
    <row r="196" spans="1:5" x14ac:dyDescent="0.3">
      <c r="A196" s="2">
        <v>44723</v>
      </c>
      <c r="B196">
        <v>18</v>
      </c>
      <c r="C196" s="3">
        <v>5</v>
      </c>
      <c r="D196" s="1">
        <v>23</v>
      </c>
      <c r="E196">
        <v>45</v>
      </c>
    </row>
    <row r="197" spans="1:5" x14ac:dyDescent="0.3">
      <c r="A197" s="2">
        <v>44724</v>
      </c>
      <c r="B197">
        <v>18</v>
      </c>
      <c r="C197" s="3">
        <v>5</v>
      </c>
      <c r="D197" s="1">
        <v>23</v>
      </c>
      <c r="E197">
        <v>45</v>
      </c>
    </row>
    <row r="198" spans="1:5" x14ac:dyDescent="0.3">
      <c r="A198" s="2">
        <v>44725</v>
      </c>
      <c r="B198">
        <v>18</v>
      </c>
      <c r="C198" s="3">
        <v>5</v>
      </c>
      <c r="D198" s="1">
        <v>23</v>
      </c>
      <c r="E198">
        <v>45</v>
      </c>
    </row>
    <row r="199" spans="1:5" x14ac:dyDescent="0.3">
      <c r="A199" s="2">
        <v>44726</v>
      </c>
      <c r="B199">
        <v>18</v>
      </c>
      <c r="C199" s="3">
        <v>5</v>
      </c>
      <c r="D199" s="1">
        <v>23</v>
      </c>
      <c r="E199">
        <v>45</v>
      </c>
    </row>
    <row r="200" spans="1:5" x14ac:dyDescent="0.3">
      <c r="A200" s="2">
        <v>44727</v>
      </c>
      <c r="B200">
        <v>18</v>
      </c>
      <c r="C200" s="3">
        <v>5</v>
      </c>
      <c r="D200" s="1">
        <v>23</v>
      </c>
      <c r="E200">
        <v>45</v>
      </c>
    </row>
    <row r="201" spans="1:5" x14ac:dyDescent="0.3">
      <c r="A201" s="2">
        <v>44728</v>
      </c>
      <c r="B201">
        <v>18</v>
      </c>
      <c r="C201" s="3">
        <v>5</v>
      </c>
      <c r="D201" s="1">
        <v>23</v>
      </c>
      <c r="E201">
        <v>45</v>
      </c>
    </row>
    <row r="202" spans="1:5" x14ac:dyDescent="0.3">
      <c r="A202" s="2">
        <v>44729</v>
      </c>
      <c r="B202">
        <v>18</v>
      </c>
      <c r="C202" s="3">
        <v>5</v>
      </c>
      <c r="D202" s="1">
        <v>23</v>
      </c>
      <c r="E202">
        <v>45</v>
      </c>
    </row>
    <row r="203" spans="1:5" x14ac:dyDescent="0.3">
      <c r="A203" s="2">
        <v>44730</v>
      </c>
      <c r="B203">
        <v>18</v>
      </c>
      <c r="C203" s="3">
        <v>5</v>
      </c>
      <c r="D203" s="1">
        <v>23</v>
      </c>
      <c r="E203">
        <v>45</v>
      </c>
    </row>
    <row r="204" spans="1:5" x14ac:dyDescent="0.3">
      <c r="A204" s="2">
        <v>44731</v>
      </c>
      <c r="B204">
        <v>18</v>
      </c>
      <c r="C204" s="3">
        <v>5</v>
      </c>
      <c r="D204" s="1">
        <v>23</v>
      </c>
      <c r="E204">
        <v>45</v>
      </c>
    </row>
    <row r="205" spans="1:5" x14ac:dyDescent="0.3">
      <c r="A205" s="2">
        <v>44732</v>
      </c>
      <c r="B205">
        <v>18</v>
      </c>
      <c r="C205" s="3">
        <v>30</v>
      </c>
      <c r="D205" s="1">
        <v>23.122549019607842</v>
      </c>
      <c r="E205">
        <v>45</v>
      </c>
    </row>
    <row r="206" spans="1:5" x14ac:dyDescent="0.3">
      <c r="A206" s="2">
        <v>44733</v>
      </c>
      <c r="B206">
        <v>18</v>
      </c>
      <c r="C206" s="3">
        <v>30</v>
      </c>
      <c r="D206" s="1">
        <v>23.243902439024389</v>
      </c>
      <c r="E206">
        <v>45</v>
      </c>
    </row>
    <row r="207" spans="1:5" x14ac:dyDescent="0.3">
      <c r="A207" s="2">
        <v>44734</v>
      </c>
      <c r="B207">
        <v>18</v>
      </c>
      <c r="C207" s="3">
        <v>30</v>
      </c>
      <c r="D207" s="1">
        <v>23.364077669902912</v>
      </c>
      <c r="E207">
        <v>45</v>
      </c>
    </row>
    <row r="208" spans="1:5" x14ac:dyDescent="0.3">
      <c r="A208" s="2">
        <v>44735</v>
      </c>
      <c r="B208">
        <v>18</v>
      </c>
      <c r="C208" s="3">
        <v>30</v>
      </c>
      <c r="D208" s="1">
        <v>23.483091787439612</v>
      </c>
      <c r="E208">
        <v>45</v>
      </c>
    </row>
    <row r="209" spans="1:5" x14ac:dyDescent="0.3">
      <c r="A209" s="2">
        <v>44736</v>
      </c>
      <c r="B209">
        <v>18</v>
      </c>
      <c r="C209" s="3">
        <v>30</v>
      </c>
      <c r="D209" s="1">
        <v>23.60096153846154</v>
      </c>
      <c r="E209">
        <v>45</v>
      </c>
    </row>
    <row r="210" spans="1:5" x14ac:dyDescent="0.3">
      <c r="A210" s="2">
        <v>44737</v>
      </c>
      <c r="B210">
        <v>18</v>
      </c>
      <c r="C210" s="3">
        <v>30</v>
      </c>
      <c r="D210" s="1">
        <v>23.717703349282296</v>
      </c>
      <c r="E210">
        <v>45</v>
      </c>
    </row>
    <row r="211" spans="1:5" x14ac:dyDescent="0.3">
      <c r="A211" s="2">
        <v>44738</v>
      </c>
      <c r="B211">
        <v>18</v>
      </c>
      <c r="C211" s="3">
        <v>30</v>
      </c>
      <c r="D211" s="1">
        <v>23.833333333333332</v>
      </c>
      <c r="E211">
        <v>45</v>
      </c>
    </row>
    <row r="212" spans="1:5" x14ac:dyDescent="0.3">
      <c r="A212" s="2">
        <v>44739</v>
      </c>
      <c r="B212">
        <v>18</v>
      </c>
      <c r="C212" s="3">
        <v>30</v>
      </c>
      <c r="D212" s="1">
        <v>23.947867298578199</v>
      </c>
      <c r="E212">
        <v>45</v>
      </c>
    </row>
    <row r="213" spans="1:5" x14ac:dyDescent="0.3">
      <c r="A213" s="2">
        <v>44740</v>
      </c>
      <c r="B213">
        <v>18</v>
      </c>
      <c r="C213" s="3">
        <v>30</v>
      </c>
      <c r="D213" s="1">
        <v>24.061320754716981</v>
      </c>
      <c r="E213">
        <v>45</v>
      </c>
    </row>
    <row r="214" spans="1:5" x14ac:dyDescent="0.3">
      <c r="A214" s="2">
        <v>44741</v>
      </c>
      <c r="B214">
        <v>18</v>
      </c>
      <c r="C214" s="3">
        <v>30</v>
      </c>
      <c r="D214" s="1">
        <v>24.173708920187792</v>
      </c>
      <c r="E214">
        <v>45</v>
      </c>
    </row>
    <row r="215" spans="1:5" x14ac:dyDescent="0.3">
      <c r="A215" s="2">
        <v>44742</v>
      </c>
      <c r="B215">
        <v>18</v>
      </c>
      <c r="C215" s="3">
        <v>30</v>
      </c>
      <c r="D215" s="1">
        <v>24.285046728971963</v>
      </c>
      <c r="E215">
        <v>45</v>
      </c>
    </row>
    <row r="216" spans="1:5" x14ac:dyDescent="0.3">
      <c r="A216" s="2">
        <v>44743</v>
      </c>
      <c r="B216">
        <v>18</v>
      </c>
      <c r="C216" s="3">
        <v>30</v>
      </c>
      <c r="D216" s="1">
        <v>24.395348837209301</v>
      </c>
      <c r="E216">
        <v>45</v>
      </c>
    </row>
    <row r="217" spans="1:5" x14ac:dyDescent="0.3">
      <c r="A217" s="2">
        <v>44744</v>
      </c>
      <c r="B217">
        <v>18</v>
      </c>
      <c r="C217" s="3">
        <v>30</v>
      </c>
      <c r="D217" s="1">
        <v>24.50462962962963</v>
      </c>
      <c r="E217">
        <v>45</v>
      </c>
    </row>
    <row r="218" spans="1:5" x14ac:dyDescent="0.3">
      <c r="A218" s="2">
        <v>44745</v>
      </c>
      <c r="B218">
        <v>18</v>
      </c>
      <c r="C218" s="3">
        <v>30</v>
      </c>
      <c r="D218" s="1">
        <v>24.612903225806452</v>
      </c>
      <c r="E218">
        <v>45</v>
      </c>
    </row>
    <row r="219" spans="1:5" x14ac:dyDescent="0.3">
      <c r="A219" s="2">
        <v>44746</v>
      </c>
      <c r="B219">
        <v>18</v>
      </c>
      <c r="C219" s="3">
        <v>30</v>
      </c>
      <c r="D219" s="1">
        <v>24.720183486238533</v>
      </c>
      <c r="E219">
        <v>45</v>
      </c>
    </row>
    <row r="220" spans="1:5" x14ac:dyDescent="0.3">
      <c r="A220" s="2">
        <v>44747</v>
      </c>
      <c r="B220">
        <v>18</v>
      </c>
      <c r="C220" s="3">
        <v>30</v>
      </c>
      <c r="D220" s="1">
        <v>24.826484018264839</v>
      </c>
      <c r="E220">
        <v>45</v>
      </c>
    </row>
    <row r="221" spans="1:5" x14ac:dyDescent="0.3">
      <c r="A221" s="2">
        <v>44748</v>
      </c>
      <c r="B221">
        <v>18</v>
      </c>
      <c r="C221" s="3">
        <v>30</v>
      </c>
      <c r="D221" s="1">
        <v>24.931818181818183</v>
      </c>
      <c r="E221">
        <v>45</v>
      </c>
    </row>
    <row r="222" spans="1:5" x14ac:dyDescent="0.3">
      <c r="A222" s="2">
        <v>44749</v>
      </c>
      <c r="B222">
        <v>18</v>
      </c>
      <c r="C222" s="3">
        <v>30</v>
      </c>
      <c r="D222" s="1">
        <v>25.036199095022624</v>
      </c>
      <c r="E222">
        <v>45</v>
      </c>
    </row>
    <row r="223" spans="1:5" x14ac:dyDescent="0.3">
      <c r="A223" s="2">
        <v>44750</v>
      </c>
      <c r="B223">
        <v>18</v>
      </c>
      <c r="C223" s="3">
        <v>30</v>
      </c>
      <c r="D223" s="1">
        <v>25.13963963963964</v>
      </c>
      <c r="E223">
        <v>45</v>
      </c>
    </row>
    <row r="224" spans="1:5" x14ac:dyDescent="0.3">
      <c r="A224" s="2">
        <v>44751</v>
      </c>
      <c r="B224">
        <v>18</v>
      </c>
      <c r="C224" s="3">
        <v>30</v>
      </c>
      <c r="D224" s="1">
        <v>25.242152466367713</v>
      </c>
      <c r="E224">
        <v>45</v>
      </c>
    </row>
    <row r="225" spans="1:5" x14ac:dyDescent="0.3">
      <c r="A225" s="2">
        <v>44752</v>
      </c>
      <c r="B225">
        <v>18</v>
      </c>
      <c r="C225" s="3">
        <v>30</v>
      </c>
      <c r="D225" s="1">
        <v>25.34375</v>
      </c>
      <c r="E225">
        <v>45</v>
      </c>
    </row>
    <row r="226" spans="1:5" x14ac:dyDescent="0.3">
      <c r="A226" s="2">
        <v>44753</v>
      </c>
      <c r="B226">
        <v>18</v>
      </c>
      <c r="C226" s="3">
        <v>30</v>
      </c>
      <c r="D226" s="1">
        <v>25.444444444444443</v>
      </c>
      <c r="E226">
        <v>45</v>
      </c>
    </row>
    <row r="227" spans="1:5" x14ac:dyDescent="0.3">
      <c r="A227" s="2">
        <v>44754</v>
      </c>
      <c r="B227">
        <v>18</v>
      </c>
      <c r="C227" s="3">
        <v>30</v>
      </c>
      <c r="D227" s="1">
        <v>25.544247787610619</v>
      </c>
      <c r="E227">
        <v>45</v>
      </c>
    </row>
    <row r="228" spans="1:5" x14ac:dyDescent="0.3">
      <c r="A228" s="2">
        <v>44755</v>
      </c>
      <c r="B228">
        <v>18</v>
      </c>
      <c r="C228" s="3">
        <v>30</v>
      </c>
      <c r="D228" s="1">
        <v>25.643171806167402</v>
      </c>
      <c r="E228">
        <v>45</v>
      </c>
    </row>
    <row r="229" spans="1:5" x14ac:dyDescent="0.3">
      <c r="A229" s="2">
        <v>44756</v>
      </c>
      <c r="B229">
        <v>18</v>
      </c>
      <c r="C229" s="3">
        <v>30</v>
      </c>
      <c r="D229" s="1">
        <v>25.741228070175438</v>
      </c>
      <c r="E229">
        <v>45</v>
      </c>
    </row>
    <row r="230" spans="1:5" x14ac:dyDescent="0.3">
      <c r="A230" s="2">
        <v>44757</v>
      </c>
      <c r="B230">
        <v>18</v>
      </c>
      <c r="C230" s="3">
        <v>30</v>
      </c>
      <c r="D230" s="1">
        <v>25.838427947598252</v>
      </c>
      <c r="E230">
        <v>45</v>
      </c>
    </row>
    <row r="231" spans="1:5" x14ac:dyDescent="0.3">
      <c r="A231" s="2">
        <v>44758</v>
      </c>
      <c r="B231">
        <v>18</v>
      </c>
      <c r="C231" s="3">
        <v>30</v>
      </c>
      <c r="D231" s="1">
        <v>25.934782608695652</v>
      </c>
      <c r="E231">
        <v>45</v>
      </c>
    </row>
    <row r="232" spans="1:5" x14ac:dyDescent="0.3">
      <c r="A232" s="2">
        <v>44759</v>
      </c>
      <c r="B232">
        <v>18</v>
      </c>
      <c r="C232" s="3">
        <v>30</v>
      </c>
      <c r="D232" s="1">
        <v>26.030303030303031</v>
      </c>
      <c r="E232">
        <v>45</v>
      </c>
    </row>
    <row r="233" spans="1:5" x14ac:dyDescent="0.3">
      <c r="A233" s="2">
        <v>44760</v>
      </c>
      <c r="B233">
        <v>18</v>
      </c>
      <c r="C233" s="3">
        <v>30</v>
      </c>
      <c r="D233" s="1">
        <v>26.125</v>
      </c>
      <c r="E233">
        <v>45</v>
      </c>
    </row>
    <row r="234" spans="1:5" x14ac:dyDescent="0.3">
      <c r="A234" s="2">
        <v>44761</v>
      </c>
      <c r="B234">
        <v>18</v>
      </c>
      <c r="C234" s="3">
        <v>30</v>
      </c>
      <c r="D234" s="1">
        <v>26.218884120171673</v>
      </c>
      <c r="E234">
        <v>45</v>
      </c>
    </row>
    <row r="235" spans="1:5" x14ac:dyDescent="0.3">
      <c r="A235" s="2">
        <v>44762</v>
      </c>
      <c r="B235">
        <v>18</v>
      </c>
      <c r="C235" s="3">
        <v>30</v>
      </c>
      <c r="D235" s="1">
        <v>26.311965811965813</v>
      </c>
      <c r="E235">
        <v>45</v>
      </c>
    </row>
    <row r="236" spans="1:5" x14ac:dyDescent="0.3">
      <c r="A236" s="2">
        <v>44763</v>
      </c>
      <c r="B236">
        <v>18</v>
      </c>
      <c r="C236" s="3">
        <v>30</v>
      </c>
      <c r="D236" s="1">
        <v>26.404255319148938</v>
      </c>
      <c r="E236">
        <v>45</v>
      </c>
    </row>
    <row r="237" spans="1:5" x14ac:dyDescent="0.3">
      <c r="A237" s="2">
        <v>44764</v>
      </c>
      <c r="B237">
        <v>18</v>
      </c>
      <c r="C237" s="3">
        <v>30</v>
      </c>
      <c r="D237" s="1">
        <v>26.495762711864408</v>
      </c>
      <c r="E237">
        <v>45</v>
      </c>
    </row>
    <row r="238" spans="1:5" x14ac:dyDescent="0.3">
      <c r="A238" s="2">
        <v>44765</v>
      </c>
      <c r="B238">
        <v>18</v>
      </c>
      <c r="C238" s="3">
        <v>30</v>
      </c>
      <c r="D238" s="1">
        <v>26.586497890295359</v>
      </c>
      <c r="E238">
        <v>45</v>
      </c>
    </row>
    <row r="239" spans="1:5" x14ac:dyDescent="0.3">
      <c r="A239" s="2">
        <v>44766</v>
      </c>
      <c r="B239">
        <v>18</v>
      </c>
      <c r="C239" s="3">
        <v>30</v>
      </c>
      <c r="D239" s="1">
        <v>26.676470588235293</v>
      </c>
      <c r="E239">
        <v>45</v>
      </c>
    </row>
    <row r="240" spans="1:5" x14ac:dyDescent="0.3">
      <c r="A240" s="2">
        <v>44767</v>
      </c>
      <c r="B240">
        <v>18</v>
      </c>
      <c r="C240" s="3">
        <v>30</v>
      </c>
      <c r="D240" s="1">
        <v>26.765690376569037</v>
      </c>
      <c r="E240">
        <v>45</v>
      </c>
    </row>
    <row r="241" spans="1:5" x14ac:dyDescent="0.3">
      <c r="A241" s="2">
        <v>44768</v>
      </c>
      <c r="B241">
        <v>18</v>
      </c>
      <c r="C241" s="3">
        <v>30</v>
      </c>
      <c r="D241" s="1">
        <v>26.854166666666668</v>
      </c>
      <c r="E241">
        <v>45</v>
      </c>
    </row>
    <row r="242" spans="1:5" x14ac:dyDescent="0.3">
      <c r="A242" s="2">
        <v>44769</v>
      </c>
      <c r="B242">
        <v>18</v>
      </c>
      <c r="C242" s="3">
        <v>30</v>
      </c>
      <c r="D242" s="1">
        <v>26.941908713692946</v>
      </c>
      <c r="E242">
        <v>45</v>
      </c>
    </row>
    <row r="243" spans="1:5" x14ac:dyDescent="0.3">
      <c r="A243" s="2">
        <v>44770</v>
      </c>
      <c r="B243">
        <v>18</v>
      </c>
      <c r="C243" s="3">
        <v>30</v>
      </c>
      <c r="D243" s="1">
        <v>27.028925619834709</v>
      </c>
      <c r="E243">
        <v>45</v>
      </c>
    </row>
    <row r="244" spans="1:5" x14ac:dyDescent="0.3">
      <c r="A244" s="2">
        <v>44771</v>
      </c>
      <c r="B244">
        <v>18</v>
      </c>
      <c r="C244" s="3">
        <v>30</v>
      </c>
      <c r="D244" s="1">
        <v>27.115226337448561</v>
      </c>
      <c r="E244">
        <v>45</v>
      </c>
    </row>
    <row r="245" spans="1:5" x14ac:dyDescent="0.3">
      <c r="A245" s="2">
        <v>44772</v>
      </c>
      <c r="B245">
        <v>18</v>
      </c>
      <c r="C245" s="3">
        <v>30</v>
      </c>
      <c r="D245" s="1">
        <v>27.200819672131146</v>
      </c>
      <c r="E245">
        <v>45</v>
      </c>
    </row>
    <row r="246" spans="1:5" x14ac:dyDescent="0.3">
      <c r="A246" s="2">
        <v>44773</v>
      </c>
      <c r="B246">
        <v>18</v>
      </c>
      <c r="C246" s="3">
        <v>30</v>
      </c>
      <c r="D246" s="1">
        <v>27.285714285714285</v>
      </c>
      <c r="E246">
        <v>45</v>
      </c>
    </row>
    <row r="247" spans="1:5" x14ac:dyDescent="0.3">
      <c r="A247" s="2">
        <v>44774</v>
      </c>
      <c r="B247">
        <v>18</v>
      </c>
      <c r="C247" s="3">
        <v>30</v>
      </c>
      <c r="D247" s="1">
        <v>27.369918699186993</v>
      </c>
      <c r="E247">
        <v>45</v>
      </c>
    </row>
    <row r="248" spans="1:5" x14ac:dyDescent="0.3">
      <c r="A248" s="2">
        <v>44775</v>
      </c>
      <c r="B248">
        <v>18</v>
      </c>
      <c r="C248" s="3">
        <v>30</v>
      </c>
      <c r="D248" s="1">
        <v>27.453441295546558</v>
      </c>
      <c r="E248">
        <v>45</v>
      </c>
    </row>
    <row r="249" spans="1:5" x14ac:dyDescent="0.3">
      <c r="A249" s="2">
        <v>44776</v>
      </c>
      <c r="B249">
        <v>18</v>
      </c>
      <c r="C249" s="3">
        <v>30</v>
      </c>
      <c r="D249" s="1">
        <v>27.536290322580644</v>
      </c>
      <c r="E249">
        <v>45</v>
      </c>
    </row>
    <row r="250" spans="1:5" x14ac:dyDescent="0.3">
      <c r="A250" s="2">
        <v>44777</v>
      </c>
      <c r="B250">
        <v>18</v>
      </c>
      <c r="C250" s="3">
        <v>30</v>
      </c>
      <c r="D250" s="1">
        <v>27.61847389558233</v>
      </c>
      <c r="E250">
        <v>45</v>
      </c>
    </row>
    <row r="251" spans="1:5" x14ac:dyDescent="0.3">
      <c r="A251" s="2">
        <v>44778</v>
      </c>
      <c r="B251">
        <v>18</v>
      </c>
      <c r="C251" s="3">
        <v>30</v>
      </c>
      <c r="D251" s="1">
        <v>27.7</v>
      </c>
      <c r="E251">
        <v>45</v>
      </c>
    </row>
    <row r="252" spans="1:5" x14ac:dyDescent="0.3">
      <c r="A252" s="2">
        <v>44779</v>
      </c>
      <c r="B252">
        <v>18</v>
      </c>
      <c r="C252" s="3">
        <v>30</v>
      </c>
      <c r="D252" s="1">
        <v>27.780876494023904</v>
      </c>
      <c r="E252">
        <v>45</v>
      </c>
    </row>
    <row r="253" spans="1:5" x14ac:dyDescent="0.3">
      <c r="A253" s="2">
        <v>44780</v>
      </c>
      <c r="B253">
        <v>18</v>
      </c>
      <c r="C253" s="3">
        <v>30</v>
      </c>
      <c r="D253" s="1">
        <v>27.861111111111111</v>
      </c>
      <c r="E253">
        <v>45</v>
      </c>
    </row>
    <row r="254" spans="1:5" x14ac:dyDescent="0.3">
      <c r="A254" s="2">
        <v>44781</v>
      </c>
      <c r="B254">
        <v>18</v>
      </c>
      <c r="C254" s="3">
        <v>30</v>
      </c>
      <c r="D254" s="1">
        <v>27.940711462450594</v>
      </c>
      <c r="E254">
        <v>45</v>
      </c>
    </row>
    <row r="255" spans="1:5" x14ac:dyDescent="0.3">
      <c r="A255" s="2">
        <v>44782</v>
      </c>
      <c r="B255">
        <v>18</v>
      </c>
      <c r="C255" s="3">
        <v>30</v>
      </c>
      <c r="D255" s="1">
        <v>28.019685039370078</v>
      </c>
      <c r="E255">
        <v>45</v>
      </c>
    </row>
    <row r="256" spans="1:5" x14ac:dyDescent="0.3">
      <c r="A256" s="2">
        <v>44783</v>
      </c>
      <c r="B256">
        <v>18</v>
      </c>
      <c r="C256" s="3">
        <v>30</v>
      </c>
      <c r="D256" s="1">
        <v>28.098039215686274</v>
      </c>
      <c r="E256">
        <v>45</v>
      </c>
    </row>
    <row r="257" spans="1:5" x14ac:dyDescent="0.3">
      <c r="A257" s="2">
        <v>44784</v>
      </c>
      <c r="B257">
        <v>18</v>
      </c>
      <c r="C257" s="3">
        <v>30</v>
      </c>
      <c r="D257" s="1">
        <v>28.17578125</v>
      </c>
      <c r="E257">
        <v>45</v>
      </c>
    </row>
    <row r="258" spans="1:5" x14ac:dyDescent="0.3">
      <c r="A258" s="2">
        <v>44785</v>
      </c>
      <c r="B258">
        <v>18</v>
      </c>
      <c r="C258" s="3">
        <v>30</v>
      </c>
      <c r="D258" s="1">
        <v>28.252918287937742</v>
      </c>
      <c r="E258">
        <v>45</v>
      </c>
    </row>
    <row r="259" spans="1:5" x14ac:dyDescent="0.3">
      <c r="A259" s="2">
        <v>44786</v>
      </c>
      <c r="B259">
        <v>18</v>
      </c>
      <c r="C259" s="3">
        <v>30</v>
      </c>
      <c r="D259" s="1">
        <v>28.329457364341085</v>
      </c>
      <c r="E259">
        <v>45</v>
      </c>
    </row>
    <row r="260" spans="1:5" x14ac:dyDescent="0.3">
      <c r="A260" s="2">
        <v>44787</v>
      </c>
      <c r="B260">
        <v>18</v>
      </c>
      <c r="C260" s="3">
        <v>30</v>
      </c>
      <c r="D260" s="1">
        <v>28.405405405405407</v>
      </c>
      <c r="E260">
        <v>45</v>
      </c>
    </row>
    <row r="261" spans="1:5" x14ac:dyDescent="0.3">
      <c r="A261" s="2">
        <v>44788</v>
      </c>
      <c r="B261">
        <v>18</v>
      </c>
      <c r="C261" s="3">
        <v>30</v>
      </c>
      <c r="D261" s="1">
        <v>28.48076923076923</v>
      </c>
      <c r="E261">
        <v>45</v>
      </c>
    </row>
    <row r="262" spans="1:5" x14ac:dyDescent="0.3">
      <c r="A262" s="2">
        <v>44789</v>
      </c>
      <c r="B262">
        <v>18</v>
      </c>
      <c r="C262" s="3">
        <v>30</v>
      </c>
      <c r="D262" s="1">
        <v>28.555555555555557</v>
      </c>
      <c r="E262">
        <v>45</v>
      </c>
    </row>
    <row r="263" spans="1:5" x14ac:dyDescent="0.3">
      <c r="A263" s="2">
        <v>44790</v>
      </c>
      <c r="B263">
        <v>18</v>
      </c>
      <c r="C263" s="3">
        <v>30</v>
      </c>
      <c r="D263" s="1">
        <v>28.629770992366414</v>
      </c>
      <c r="E263">
        <v>45</v>
      </c>
    </row>
    <row r="264" spans="1:5" x14ac:dyDescent="0.3">
      <c r="A264" s="2">
        <v>44791</v>
      </c>
      <c r="B264">
        <v>18</v>
      </c>
      <c r="C264" s="3">
        <v>30</v>
      </c>
      <c r="D264" s="1">
        <v>28.70342205323194</v>
      </c>
      <c r="E264">
        <v>45</v>
      </c>
    </row>
    <row r="265" spans="1:5" x14ac:dyDescent="0.3">
      <c r="A265" s="2">
        <v>44792</v>
      </c>
      <c r="B265">
        <v>18</v>
      </c>
      <c r="C265" s="3">
        <v>30</v>
      </c>
      <c r="D265" s="1">
        <v>28.776515151515152</v>
      </c>
      <c r="E265">
        <v>45</v>
      </c>
    </row>
    <row r="266" spans="1:5" x14ac:dyDescent="0.3">
      <c r="A266" s="2">
        <v>44793</v>
      </c>
      <c r="B266">
        <v>18</v>
      </c>
      <c r="C266" s="3">
        <v>30</v>
      </c>
      <c r="D266" s="1">
        <v>28.849056603773583</v>
      </c>
      <c r="E266">
        <v>45</v>
      </c>
    </row>
    <row r="267" spans="1:5" x14ac:dyDescent="0.3">
      <c r="A267" s="2">
        <v>44794</v>
      </c>
      <c r="B267">
        <v>18</v>
      </c>
      <c r="C267" s="3">
        <v>30</v>
      </c>
      <c r="D267" s="1">
        <v>28.921052631578949</v>
      </c>
      <c r="E267">
        <v>45</v>
      </c>
    </row>
    <row r="268" spans="1:5" x14ac:dyDescent="0.3">
      <c r="A268" s="2">
        <v>44795</v>
      </c>
      <c r="B268">
        <v>18</v>
      </c>
      <c r="C268" s="3">
        <v>30</v>
      </c>
      <c r="D268" s="1">
        <v>28.992509363295881</v>
      </c>
      <c r="E268">
        <v>45</v>
      </c>
    </row>
    <row r="269" spans="1:5" x14ac:dyDescent="0.3">
      <c r="A269" s="2">
        <v>44796</v>
      </c>
      <c r="B269">
        <v>18</v>
      </c>
      <c r="C269" s="3">
        <v>30</v>
      </c>
      <c r="D269" s="1">
        <v>29.063432835820894</v>
      </c>
      <c r="E269">
        <v>45</v>
      </c>
    </row>
    <row r="270" spans="1:5" x14ac:dyDescent="0.3">
      <c r="A270" s="2">
        <v>44797</v>
      </c>
      <c r="B270">
        <v>18</v>
      </c>
      <c r="C270" s="3">
        <v>30</v>
      </c>
      <c r="D270" s="1">
        <v>29.133828996282528</v>
      </c>
      <c r="E270">
        <v>45</v>
      </c>
    </row>
    <row r="271" spans="1:5" x14ac:dyDescent="0.3">
      <c r="A271" s="2">
        <v>44798</v>
      </c>
      <c r="B271">
        <v>18</v>
      </c>
      <c r="C271" s="3">
        <v>30</v>
      </c>
      <c r="D271" s="1">
        <v>29.203703703703702</v>
      </c>
      <c r="E271">
        <v>45</v>
      </c>
    </row>
    <row r="272" spans="1:5" x14ac:dyDescent="0.3">
      <c r="A272" s="2">
        <v>44799</v>
      </c>
      <c r="B272">
        <v>18</v>
      </c>
      <c r="C272" s="3">
        <v>30</v>
      </c>
      <c r="D272" s="1">
        <v>29.273062730627306</v>
      </c>
      <c r="E272">
        <v>45</v>
      </c>
    </row>
    <row r="273" spans="1:5" x14ac:dyDescent="0.3">
      <c r="A273" s="2">
        <v>44800</v>
      </c>
      <c r="B273">
        <v>18</v>
      </c>
      <c r="C273" s="3">
        <v>30</v>
      </c>
      <c r="D273" s="1">
        <v>29.341911764705884</v>
      </c>
      <c r="E273">
        <v>45</v>
      </c>
    </row>
    <row r="274" spans="1:5" x14ac:dyDescent="0.3">
      <c r="A274" s="2">
        <v>44801</v>
      </c>
      <c r="B274">
        <v>18</v>
      </c>
      <c r="C274" s="3">
        <v>30</v>
      </c>
      <c r="D274" s="1">
        <v>29.410256410256409</v>
      </c>
      <c r="E274">
        <v>45</v>
      </c>
    </row>
    <row r="275" spans="1:5" x14ac:dyDescent="0.3">
      <c r="A275" s="2">
        <v>44802</v>
      </c>
      <c r="B275">
        <v>18</v>
      </c>
      <c r="C275" s="3">
        <v>30</v>
      </c>
      <c r="D275" s="1">
        <v>29.478102189781023</v>
      </c>
      <c r="E275">
        <v>45</v>
      </c>
    </row>
    <row r="276" spans="1:5" x14ac:dyDescent="0.3">
      <c r="A276" s="2">
        <v>44803</v>
      </c>
      <c r="B276">
        <v>18</v>
      </c>
      <c r="C276" s="3">
        <v>30</v>
      </c>
      <c r="D276" s="1">
        <v>29.545454545454547</v>
      </c>
      <c r="E276">
        <v>45</v>
      </c>
    </row>
    <row r="277" spans="1:5" x14ac:dyDescent="0.3">
      <c r="A277" s="2">
        <v>44804</v>
      </c>
      <c r="B277">
        <v>18</v>
      </c>
      <c r="C277" s="3">
        <v>30</v>
      </c>
      <c r="D277" s="1">
        <v>29.612318840579711</v>
      </c>
      <c r="E277">
        <v>45</v>
      </c>
    </row>
    <row r="278" spans="1:5" x14ac:dyDescent="0.3">
      <c r="A278" s="2">
        <v>44805</v>
      </c>
      <c r="B278">
        <v>18</v>
      </c>
      <c r="C278" s="3">
        <v>30</v>
      </c>
      <c r="D278" s="1">
        <v>29.678700361010829</v>
      </c>
      <c r="E278">
        <v>45</v>
      </c>
    </row>
    <row r="279" spans="1:5" x14ac:dyDescent="0.3">
      <c r="A279" s="2">
        <v>44806</v>
      </c>
      <c r="B279">
        <v>18</v>
      </c>
      <c r="C279" s="3">
        <v>30</v>
      </c>
      <c r="D279" s="1">
        <v>29.744604316546763</v>
      </c>
      <c r="E279">
        <v>45</v>
      </c>
    </row>
    <row r="280" spans="1:5" x14ac:dyDescent="0.3">
      <c r="A280" s="2">
        <v>44807</v>
      </c>
      <c r="B280">
        <v>18</v>
      </c>
      <c r="C280" s="3">
        <v>30</v>
      </c>
      <c r="D280" s="1">
        <v>29.810035842293907</v>
      </c>
      <c r="E280">
        <v>45</v>
      </c>
    </row>
    <row r="281" spans="1:5" x14ac:dyDescent="0.3">
      <c r="A281" s="2">
        <v>44808</v>
      </c>
      <c r="B281">
        <v>18</v>
      </c>
      <c r="C281" s="3">
        <v>30</v>
      </c>
      <c r="D281" s="1">
        <v>29.875</v>
      </c>
      <c r="E281">
        <v>45</v>
      </c>
    </row>
    <row r="282" spans="1:5" x14ac:dyDescent="0.3">
      <c r="A282" s="2">
        <v>44809</v>
      </c>
      <c r="B282">
        <v>18</v>
      </c>
      <c r="C282" s="3">
        <v>30</v>
      </c>
      <c r="D282" s="1">
        <v>29.939501779359432</v>
      </c>
      <c r="E282">
        <v>45</v>
      </c>
    </row>
    <row r="283" spans="1:5" x14ac:dyDescent="0.3">
      <c r="A283" s="2">
        <v>44810</v>
      </c>
      <c r="B283">
        <v>18</v>
      </c>
      <c r="C283" s="3">
        <v>30</v>
      </c>
      <c r="D283" s="1">
        <v>30.00354609929078</v>
      </c>
      <c r="E283">
        <v>45</v>
      </c>
    </row>
    <row r="284" spans="1:5" x14ac:dyDescent="0.3">
      <c r="A284" s="2">
        <v>44811</v>
      </c>
      <c r="B284">
        <v>18</v>
      </c>
      <c r="C284" s="3">
        <v>30</v>
      </c>
      <c r="D284" s="1">
        <v>30.06713780918728</v>
      </c>
      <c r="E284">
        <v>45</v>
      </c>
    </row>
    <row r="285" spans="1:5" x14ac:dyDescent="0.3">
      <c r="A285" s="2">
        <v>44812</v>
      </c>
      <c r="B285">
        <v>18</v>
      </c>
      <c r="C285" s="3">
        <v>30</v>
      </c>
      <c r="D285" s="1">
        <v>30.130281690140844</v>
      </c>
      <c r="E285">
        <v>45</v>
      </c>
    </row>
    <row r="286" spans="1:5" x14ac:dyDescent="0.3">
      <c r="A286" s="2">
        <v>44813</v>
      </c>
      <c r="B286">
        <v>18</v>
      </c>
      <c r="C286" s="3">
        <v>30</v>
      </c>
      <c r="D286" s="1">
        <v>30.192982456140349</v>
      </c>
      <c r="E286">
        <v>45</v>
      </c>
    </row>
    <row r="287" spans="1:5" x14ac:dyDescent="0.3">
      <c r="A287" s="2">
        <v>44814</v>
      </c>
      <c r="B287">
        <v>18</v>
      </c>
      <c r="C287" s="3">
        <v>30</v>
      </c>
      <c r="D287" s="1">
        <v>30.255244755244757</v>
      </c>
      <c r="E287">
        <v>45</v>
      </c>
    </row>
    <row r="288" spans="1:5" x14ac:dyDescent="0.3">
      <c r="A288" s="2">
        <v>44815</v>
      </c>
      <c r="B288">
        <v>18</v>
      </c>
      <c r="C288" s="3">
        <v>30</v>
      </c>
      <c r="D288" s="1">
        <v>30.317073170731707</v>
      </c>
      <c r="E288">
        <v>45</v>
      </c>
    </row>
    <row r="289" spans="1:5" x14ac:dyDescent="0.3">
      <c r="A289" s="2">
        <v>44816</v>
      </c>
      <c r="B289">
        <v>18</v>
      </c>
      <c r="C289" s="3">
        <v>30</v>
      </c>
      <c r="D289" s="1">
        <v>30.378472222222221</v>
      </c>
      <c r="E289">
        <v>45</v>
      </c>
    </row>
    <row r="290" spans="1:5" x14ac:dyDescent="0.3">
      <c r="A290" s="2">
        <v>44817</v>
      </c>
      <c r="B290">
        <v>18</v>
      </c>
      <c r="C290" s="3">
        <v>30</v>
      </c>
      <c r="D290" s="1">
        <v>30.439446366782008</v>
      </c>
      <c r="E290">
        <v>45</v>
      </c>
    </row>
    <row r="291" spans="1:5" x14ac:dyDescent="0.3">
      <c r="A291" s="2">
        <v>44818</v>
      </c>
      <c r="B291">
        <v>18</v>
      </c>
      <c r="C291" s="3">
        <v>30</v>
      </c>
      <c r="D291" s="1">
        <v>30.5</v>
      </c>
      <c r="E291">
        <v>45</v>
      </c>
    </row>
    <row r="292" spans="1:5" x14ac:dyDescent="0.3">
      <c r="A292" s="2">
        <v>44819</v>
      </c>
      <c r="B292">
        <v>18</v>
      </c>
      <c r="C292" s="3">
        <v>30</v>
      </c>
      <c r="D292" s="1">
        <v>30.560137457044675</v>
      </c>
      <c r="E292">
        <v>45</v>
      </c>
    </row>
    <row r="293" spans="1:5" x14ac:dyDescent="0.3">
      <c r="A293" s="2">
        <v>44820</v>
      </c>
      <c r="B293">
        <v>18</v>
      </c>
      <c r="C293" s="3">
        <v>30</v>
      </c>
      <c r="D293" s="1">
        <v>30.61986301369863</v>
      </c>
      <c r="E293">
        <v>45</v>
      </c>
    </row>
    <row r="294" spans="1:5" x14ac:dyDescent="0.3">
      <c r="A294" s="2">
        <v>44821</v>
      </c>
      <c r="B294">
        <v>18</v>
      </c>
      <c r="C294" s="3">
        <v>30</v>
      </c>
      <c r="D294" s="1">
        <v>30.679180887372013</v>
      </c>
      <c r="E294">
        <v>45</v>
      </c>
    </row>
    <row r="295" spans="1:5" x14ac:dyDescent="0.3">
      <c r="A295" s="2">
        <v>44822</v>
      </c>
      <c r="B295">
        <v>18</v>
      </c>
      <c r="C295" s="3">
        <v>30</v>
      </c>
      <c r="D295" s="1">
        <v>30.738095238095237</v>
      </c>
      <c r="E295">
        <v>45</v>
      </c>
    </row>
    <row r="296" spans="1:5" x14ac:dyDescent="0.3">
      <c r="A296" s="2">
        <v>44823</v>
      </c>
      <c r="B296">
        <v>18</v>
      </c>
      <c r="C296" s="3">
        <v>30</v>
      </c>
      <c r="D296" s="1">
        <v>30.796610169491526</v>
      </c>
      <c r="E296">
        <v>45</v>
      </c>
    </row>
    <row r="297" spans="1:5" x14ac:dyDescent="0.3">
      <c r="A297" s="2">
        <v>44824</v>
      </c>
      <c r="B297">
        <v>18</v>
      </c>
      <c r="C297" s="3">
        <v>30</v>
      </c>
      <c r="D297" s="1">
        <v>30.85472972972973</v>
      </c>
      <c r="E297">
        <v>45</v>
      </c>
    </row>
    <row r="298" spans="1:5" x14ac:dyDescent="0.3">
      <c r="A298" s="2">
        <v>44825</v>
      </c>
      <c r="B298">
        <v>18</v>
      </c>
      <c r="C298" s="3">
        <v>30</v>
      </c>
      <c r="D298" s="1">
        <v>30.912457912457914</v>
      </c>
      <c r="E298">
        <v>45</v>
      </c>
    </row>
    <row r="299" spans="1:5" x14ac:dyDescent="0.3">
      <c r="A299" s="2">
        <v>44826</v>
      </c>
      <c r="B299">
        <v>18</v>
      </c>
      <c r="C299" s="3">
        <v>30</v>
      </c>
      <c r="D299" s="1">
        <v>30.969798657718123</v>
      </c>
      <c r="E299">
        <v>45</v>
      </c>
    </row>
    <row r="300" spans="1:5" x14ac:dyDescent="0.3">
      <c r="A300" s="2">
        <v>44827</v>
      </c>
      <c r="B300">
        <v>18</v>
      </c>
      <c r="C300" s="3">
        <v>30</v>
      </c>
      <c r="D300" s="1">
        <v>31.026755852842811</v>
      </c>
      <c r="E300">
        <v>45</v>
      </c>
    </row>
    <row r="301" spans="1:5" x14ac:dyDescent="0.3">
      <c r="A301" s="2">
        <v>44828</v>
      </c>
      <c r="B301">
        <v>18</v>
      </c>
      <c r="C301" s="3">
        <v>30</v>
      </c>
      <c r="D301" s="1">
        <v>31.083333333333332</v>
      </c>
      <c r="E301">
        <v>45</v>
      </c>
    </row>
    <row r="302" spans="1:5" x14ac:dyDescent="0.3">
      <c r="A302" s="2">
        <v>44829</v>
      </c>
      <c r="B302">
        <v>18</v>
      </c>
      <c r="C302" s="3">
        <v>30</v>
      </c>
      <c r="D302" s="1">
        <v>31.13953488372093</v>
      </c>
      <c r="E302">
        <v>45</v>
      </c>
    </row>
    <row r="303" spans="1:5" x14ac:dyDescent="0.3">
      <c r="A303" s="2">
        <v>44830</v>
      </c>
      <c r="B303">
        <v>18</v>
      </c>
      <c r="C303" s="3">
        <v>55</v>
      </c>
      <c r="D303" s="1">
        <v>31.278145695364238</v>
      </c>
      <c r="E303">
        <v>45</v>
      </c>
    </row>
    <row r="304" spans="1:5" x14ac:dyDescent="0.3">
      <c r="A304" s="2">
        <v>44831</v>
      </c>
      <c r="B304">
        <v>18</v>
      </c>
      <c r="C304" s="3">
        <v>55</v>
      </c>
      <c r="D304" s="1">
        <v>31.415841584158414</v>
      </c>
      <c r="E304">
        <v>45</v>
      </c>
    </row>
    <row r="305" spans="1:5" x14ac:dyDescent="0.3">
      <c r="A305" s="2">
        <v>44832</v>
      </c>
      <c r="B305">
        <v>18</v>
      </c>
      <c r="C305" s="3">
        <v>55</v>
      </c>
      <c r="D305" s="1">
        <v>31.55263157894737</v>
      </c>
      <c r="E305">
        <v>45</v>
      </c>
    </row>
    <row r="306" spans="1:5" x14ac:dyDescent="0.3">
      <c r="A306" s="2">
        <v>44833</v>
      </c>
      <c r="B306">
        <v>18</v>
      </c>
      <c r="C306" s="3">
        <v>55</v>
      </c>
      <c r="D306" s="1">
        <v>31.688524590163933</v>
      </c>
      <c r="E306">
        <v>45</v>
      </c>
    </row>
    <row r="307" spans="1:5" x14ac:dyDescent="0.3">
      <c r="A307" s="2">
        <v>44834</v>
      </c>
      <c r="B307">
        <v>18</v>
      </c>
      <c r="C307" s="3">
        <v>55</v>
      </c>
      <c r="D307" s="1">
        <v>31.823529411764707</v>
      </c>
      <c r="E307">
        <v>45</v>
      </c>
    </row>
    <row r="308" spans="1:5" x14ac:dyDescent="0.3">
      <c r="A308" s="2">
        <v>44835</v>
      </c>
      <c r="B308">
        <v>18</v>
      </c>
      <c r="C308" s="3">
        <v>55</v>
      </c>
      <c r="D308" s="1">
        <v>31.957654723127035</v>
      </c>
      <c r="E308">
        <v>45</v>
      </c>
    </row>
    <row r="309" spans="1:5" x14ac:dyDescent="0.3">
      <c r="A309" s="2">
        <v>44836</v>
      </c>
      <c r="B309">
        <v>18</v>
      </c>
      <c r="C309" s="3">
        <v>55</v>
      </c>
      <c r="D309" s="1">
        <v>32.090909090909093</v>
      </c>
      <c r="E309">
        <v>45</v>
      </c>
    </row>
    <row r="310" spans="1:5" x14ac:dyDescent="0.3">
      <c r="A310" s="2">
        <v>44837</v>
      </c>
      <c r="B310">
        <v>18</v>
      </c>
      <c r="C310" s="3">
        <v>55</v>
      </c>
      <c r="D310" s="1">
        <v>32.223300970873787</v>
      </c>
      <c r="E310">
        <v>45</v>
      </c>
    </row>
    <row r="311" spans="1:5" x14ac:dyDescent="0.3">
      <c r="A311" s="2">
        <v>44838</v>
      </c>
      <c r="B311">
        <v>18</v>
      </c>
      <c r="C311" s="3">
        <v>55</v>
      </c>
      <c r="D311" s="1">
        <v>32.354838709677416</v>
      </c>
      <c r="E311">
        <v>45</v>
      </c>
    </row>
    <row r="312" spans="1:5" x14ac:dyDescent="0.3">
      <c r="A312" s="2">
        <v>44839</v>
      </c>
      <c r="B312">
        <v>18</v>
      </c>
      <c r="C312" s="3">
        <v>55</v>
      </c>
      <c r="D312" s="1">
        <v>32.485530546623792</v>
      </c>
      <c r="E312">
        <v>45</v>
      </c>
    </row>
    <row r="313" spans="1:5" x14ac:dyDescent="0.3">
      <c r="A313" s="2">
        <v>44840</v>
      </c>
      <c r="B313">
        <v>18</v>
      </c>
      <c r="C313" s="3">
        <v>55</v>
      </c>
      <c r="D313" s="1">
        <v>32.615384615384613</v>
      </c>
      <c r="E313">
        <v>45</v>
      </c>
    </row>
    <row r="314" spans="1:5" x14ac:dyDescent="0.3">
      <c r="A314" s="2">
        <v>44841</v>
      </c>
      <c r="B314">
        <v>18</v>
      </c>
      <c r="C314" s="3">
        <v>55</v>
      </c>
      <c r="D314" s="1">
        <v>32.744408945686899</v>
      </c>
      <c r="E314">
        <v>45</v>
      </c>
    </row>
    <row r="315" spans="1:5" x14ac:dyDescent="0.3">
      <c r="A315" s="2">
        <v>44842</v>
      </c>
      <c r="B315">
        <v>18</v>
      </c>
      <c r="C315" s="3">
        <v>55</v>
      </c>
      <c r="D315" s="1">
        <v>32.872611464968152</v>
      </c>
      <c r="E315">
        <v>45</v>
      </c>
    </row>
    <row r="316" spans="1:5" x14ac:dyDescent="0.3">
      <c r="A316" s="2">
        <v>44843</v>
      </c>
      <c r="B316">
        <v>18</v>
      </c>
      <c r="C316" s="3">
        <v>55</v>
      </c>
      <c r="D316" s="1">
        <v>33</v>
      </c>
      <c r="E316">
        <v>45</v>
      </c>
    </row>
    <row r="317" spans="1:5" x14ac:dyDescent="0.3">
      <c r="A317" s="2">
        <v>44844</v>
      </c>
      <c r="B317">
        <v>18</v>
      </c>
      <c r="C317" s="3">
        <v>55</v>
      </c>
      <c r="D317" s="1">
        <v>33.12658227848101</v>
      </c>
      <c r="E317">
        <v>45</v>
      </c>
    </row>
    <row r="318" spans="1:5" x14ac:dyDescent="0.3">
      <c r="A318" s="2">
        <v>44845</v>
      </c>
      <c r="B318">
        <v>18</v>
      </c>
      <c r="C318" s="3">
        <v>55</v>
      </c>
      <c r="D318" s="1">
        <v>33.252365930599368</v>
      </c>
      <c r="E318">
        <v>45</v>
      </c>
    </row>
    <row r="319" spans="1:5" x14ac:dyDescent="0.3">
      <c r="A319" s="2">
        <v>44846</v>
      </c>
      <c r="B319">
        <v>18</v>
      </c>
      <c r="C319" s="3">
        <v>55</v>
      </c>
      <c r="D319" s="1">
        <v>33.377358490566039</v>
      </c>
      <c r="E319">
        <v>45</v>
      </c>
    </row>
    <row r="320" spans="1:5" x14ac:dyDescent="0.3">
      <c r="A320" s="2">
        <v>44847</v>
      </c>
      <c r="B320">
        <v>18</v>
      </c>
      <c r="C320" s="3">
        <v>55</v>
      </c>
      <c r="D320" s="1">
        <v>33.501567398119121</v>
      </c>
      <c r="E320">
        <v>45</v>
      </c>
    </row>
    <row r="321" spans="1:5" x14ac:dyDescent="0.3">
      <c r="A321" s="2">
        <v>44848</v>
      </c>
      <c r="B321">
        <v>18</v>
      </c>
      <c r="C321" s="3">
        <v>55</v>
      </c>
      <c r="D321" s="1">
        <v>33.625</v>
      </c>
      <c r="E321">
        <v>45</v>
      </c>
    </row>
    <row r="322" spans="1:5" x14ac:dyDescent="0.3">
      <c r="A322" s="2">
        <v>44849</v>
      </c>
      <c r="B322">
        <v>18</v>
      </c>
      <c r="C322" s="3">
        <v>55</v>
      </c>
      <c r="D322" s="1">
        <v>33.747663551401871</v>
      </c>
      <c r="E322">
        <v>45</v>
      </c>
    </row>
    <row r="323" spans="1:5" x14ac:dyDescent="0.3">
      <c r="A323" s="2">
        <v>44850</v>
      </c>
      <c r="B323">
        <v>18</v>
      </c>
      <c r="C323" s="3">
        <v>55</v>
      </c>
      <c r="D323" s="1">
        <v>33.869565217391305</v>
      </c>
      <c r="E323">
        <v>45</v>
      </c>
    </row>
    <row r="324" spans="1:5" x14ac:dyDescent="0.3">
      <c r="A324" s="2">
        <v>44851</v>
      </c>
      <c r="B324">
        <v>18</v>
      </c>
      <c r="C324" s="3">
        <v>55</v>
      </c>
      <c r="D324" s="1">
        <v>33.990712074303403</v>
      </c>
      <c r="E324">
        <v>45</v>
      </c>
    </row>
    <row r="325" spans="1:5" x14ac:dyDescent="0.3">
      <c r="A325" s="2">
        <v>44852</v>
      </c>
      <c r="B325">
        <v>18</v>
      </c>
      <c r="C325" s="3">
        <v>55</v>
      </c>
      <c r="D325" s="1">
        <v>34.111111111111114</v>
      </c>
      <c r="E325">
        <v>45</v>
      </c>
    </row>
    <row r="326" spans="1:5" x14ac:dyDescent="0.3">
      <c r="A326" s="2">
        <v>44853</v>
      </c>
      <c r="B326">
        <v>18</v>
      </c>
      <c r="C326" s="3">
        <v>55</v>
      </c>
      <c r="D326" s="1">
        <v>34.230769230769234</v>
      </c>
      <c r="E326">
        <v>45</v>
      </c>
    </row>
    <row r="327" spans="1:5" x14ac:dyDescent="0.3">
      <c r="A327" s="2">
        <v>44854</v>
      </c>
      <c r="B327">
        <v>18</v>
      </c>
      <c r="C327" s="3">
        <v>55</v>
      </c>
      <c r="D327" s="1">
        <v>34.349693251533743</v>
      </c>
      <c r="E327">
        <v>45</v>
      </c>
    </row>
    <row r="328" spans="1:5" x14ac:dyDescent="0.3">
      <c r="A328" s="2">
        <v>44855</v>
      </c>
      <c r="B328">
        <v>18</v>
      </c>
      <c r="C328" s="3">
        <v>55</v>
      </c>
      <c r="D328" s="1">
        <v>34.467889908256879</v>
      </c>
      <c r="E328">
        <v>45</v>
      </c>
    </row>
    <row r="329" spans="1:5" x14ac:dyDescent="0.3">
      <c r="A329" s="2">
        <v>44856</v>
      </c>
      <c r="B329">
        <v>18</v>
      </c>
      <c r="C329" s="3">
        <v>55</v>
      </c>
      <c r="D329" s="1">
        <v>34.585365853658537</v>
      </c>
      <c r="E329">
        <v>45</v>
      </c>
    </row>
    <row r="330" spans="1:5" x14ac:dyDescent="0.3">
      <c r="A330" s="2">
        <v>44857</v>
      </c>
      <c r="B330">
        <v>18</v>
      </c>
      <c r="C330" s="3">
        <v>55</v>
      </c>
      <c r="D330" s="1">
        <v>34.702127659574465</v>
      </c>
      <c r="E330">
        <v>45</v>
      </c>
    </row>
    <row r="331" spans="1:5" x14ac:dyDescent="0.3">
      <c r="A331" s="2">
        <v>44858</v>
      </c>
      <c r="B331">
        <v>18</v>
      </c>
      <c r="C331" s="3">
        <v>55</v>
      </c>
      <c r="D331" s="1">
        <v>34.81818181818182</v>
      </c>
      <c r="E331">
        <v>45</v>
      </c>
    </row>
    <row r="332" spans="1:5" x14ac:dyDescent="0.3">
      <c r="A332" s="2">
        <v>44859</v>
      </c>
      <c r="B332">
        <v>18</v>
      </c>
      <c r="C332" s="3">
        <v>55</v>
      </c>
      <c r="D332" s="1">
        <v>34.933534743202415</v>
      </c>
      <c r="E332">
        <v>45</v>
      </c>
    </row>
    <row r="333" spans="1:5" x14ac:dyDescent="0.3">
      <c r="A333" s="2">
        <v>44860</v>
      </c>
      <c r="B333">
        <v>18</v>
      </c>
      <c r="C333" s="3">
        <v>55</v>
      </c>
      <c r="D333" s="1">
        <v>35.048192771084338</v>
      </c>
      <c r="E333">
        <v>45</v>
      </c>
    </row>
    <row r="334" spans="1:5" x14ac:dyDescent="0.3">
      <c r="A334" s="2">
        <v>44861</v>
      </c>
      <c r="B334">
        <v>18</v>
      </c>
      <c r="C334" s="3">
        <v>55</v>
      </c>
      <c r="D334" s="1">
        <v>35.162162162162161</v>
      </c>
      <c r="E334">
        <v>45</v>
      </c>
    </row>
    <row r="335" spans="1:5" x14ac:dyDescent="0.3">
      <c r="A335" s="2">
        <v>44862</v>
      </c>
      <c r="B335">
        <v>18</v>
      </c>
      <c r="C335" s="3">
        <v>55</v>
      </c>
      <c r="D335" s="1">
        <v>35.275449101796404</v>
      </c>
      <c r="E335">
        <v>45</v>
      </c>
    </row>
    <row r="336" spans="1:5" x14ac:dyDescent="0.3">
      <c r="A336" s="2">
        <v>44863</v>
      </c>
      <c r="B336">
        <v>18</v>
      </c>
      <c r="C336" s="3">
        <v>55</v>
      </c>
      <c r="D336" s="1">
        <v>35.388059701492537</v>
      </c>
      <c r="E336">
        <v>45</v>
      </c>
    </row>
    <row r="337" spans="1:5" x14ac:dyDescent="0.3">
      <c r="A337" s="2">
        <v>44864</v>
      </c>
      <c r="B337">
        <v>18</v>
      </c>
      <c r="C337" s="3">
        <v>55</v>
      </c>
      <c r="D337" s="1">
        <v>35.5</v>
      </c>
      <c r="E337">
        <v>45</v>
      </c>
    </row>
    <row r="338" spans="1:5" x14ac:dyDescent="0.3">
      <c r="A338" s="2">
        <v>44865</v>
      </c>
      <c r="B338">
        <v>18</v>
      </c>
      <c r="C338" s="3">
        <v>55</v>
      </c>
      <c r="D338" s="1">
        <v>35.611275964391695</v>
      </c>
      <c r="E338">
        <v>45</v>
      </c>
    </row>
    <row r="339" spans="1:5" x14ac:dyDescent="0.3">
      <c r="A339" s="2">
        <v>44866</v>
      </c>
      <c r="B339">
        <v>18</v>
      </c>
      <c r="C339" s="3">
        <v>55</v>
      </c>
      <c r="D339" s="1">
        <v>35.721893491124263</v>
      </c>
      <c r="E339">
        <v>45</v>
      </c>
    </row>
    <row r="340" spans="1:5" x14ac:dyDescent="0.3">
      <c r="A340" s="2">
        <v>44867</v>
      </c>
      <c r="B340">
        <v>18</v>
      </c>
      <c r="C340" s="3">
        <v>55</v>
      </c>
      <c r="D340" s="1">
        <v>35.831858407079643</v>
      </c>
      <c r="E340">
        <v>45</v>
      </c>
    </row>
    <row r="341" spans="1:5" x14ac:dyDescent="0.3">
      <c r="A341" s="2">
        <v>44868</v>
      </c>
      <c r="B341">
        <v>18</v>
      </c>
      <c r="C341" s="3">
        <v>55</v>
      </c>
      <c r="D341" s="1">
        <v>35.941176470588232</v>
      </c>
      <c r="E341">
        <v>45</v>
      </c>
    </row>
    <row r="342" spans="1:5" x14ac:dyDescent="0.3">
      <c r="A342" s="2">
        <v>44869</v>
      </c>
      <c r="B342">
        <v>18</v>
      </c>
      <c r="C342" s="3">
        <v>55</v>
      </c>
      <c r="D342" s="1">
        <v>36.049853372434015</v>
      </c>
      <c r="E342">
        <v>45</v>
      </c>
    </row>
    <row r="343" spans="1:5" x14ac:dyDescent="0.3">
      <c r="A343" s="2">
        <v>44870</v>
      </c>
      <c r="B343">
        <v>18</v>
      </c>
      <c r="C343" s="3">
        <v>55</v>
      </c>
      <c r="D343" s="1">
        <v>36.157894736842103</v>
      </c>
      <c r="E343">
        <v>45</v>
      </c>
    </row>
    <row r="344" spans="1:5" x14ac:dyDescent="0.3">
      <c r="A344" s="2">
        <v>44871</v>
      </c>
      <c r="B344">
        <v>18</v>
      </c>
      <c r="C344" s="3">
        <v>55</v>
      </c>
      <c r="D344" s="1">
        <v>36.265306122448976</v>
      </c>
      <c r="E344">
        <v>45</v>
      </c>
    </row>
    <row r="345" spans="1:5" x14ac:dyDescent="0.3">
      <c r="A345" s="2">
        <v>44872</v>
      </c>
      <c r="B345">
        <v>18</v>
      </c>
      <c r="C345" s="3">
        <v>55</v>
      </c>
      <c r="D345" s="1">
        <v>36.372093023255815</v>
      </c>
      <c r="E345">
        <v>45</v>
      </c>
    </row>
    <row r="346" spans="1:5" x14ac:dyDescent="0.3">
      <c r="A346" s="2">
        <v>44873</v>
      </c>
      <c r="B346">
        <v>18</v>
      </c>
      <c r="C346" s="3">
        <v>55</v>
      </c>
      <c r="D346" s="1">
        <v>36.478260869565219</v>
      </c>
      <c r="E346">
        <v>45</v>
      </c>
    </row>
    <row r="347" spans="1:5" x14ac:dyDescent="0.3">
      <c r="A347" s="2">
        <v>44874</v>
      </c>
      <c r="B347">
        <v>18</v>
      </c>
      <c r="C347" s="3">
        <v>55</v>
      </c>
      <c r="D347" s="1">
        <v>36.583815028901732</v>
      </c>
      <c r="E347">
        <v>45</v>
      </c>
    </row>
    <row r="348" spans="1:5" x14ac:dyDescent="0.3">
      <c r="A348" s="2">
        <v>44875</v>
      </c>
      <c r="B348">
        <v>18</v>
      </c>
      <c r="C348" s="3">
        <v>55</v>
      </c>
      <c r="D348" s="1">
        <v>36.688760806916427</v>
      </c>
      <c r="E348">
        <v>45</v>
      </c>
    </row>
    <row r="349" spans="1:5" x14ac:dyDescent="0.3">
      <c r="A349" s="2">
        <v>44876</v>
      </c>
      <c r="B349">
        <v>18</v>
      </c>
      <c r="C349" s="3">
        <v>55</v>
      </c>
      <c r="D349" s="1">
        <v>36.793103448275865</v>
      </c>
      <c r="E349">
        <v>45</v>
      </c>
    </row>
    <row r="350" spans="1:5" x14ac:dyDescent="0.3">
      <c r="A350" s="2">
        <v>44877</v>
      </c>
      <c r="B350">
        <v>18</v>
      </c>
      <c r="C350" s="3">
        <v>55</v>
      </c>
      <c r="D350" s="1">
        <v>36.896848137535819</v>
      </c>
      <c r="E350">
        <v>45</v>
      </c>
    </row>
    <row r="351" spans="1:5" x14ac:dyDescent="0.3">
      <c r="A351" s="2">
        <v>44878</v>
      </c>
      <c r="B351">
        <v>18</v>
      </c>
      <c r="C351" s="3">
        <v>55</v>
      </c>
      <c r="D351" s="1">
        <v>37</v>
      </c>
      <c r="E351">
        <v>45</v>
      </c>
    </row>
    <row r="352" spans="1:5" x14ac:dyDescent="0.3">
      <c r="A352" s="2">
        <v>44879</v>
      </c>
      <c r="B352">
        <v>18</v>
      </c>
      <c r="C352" s="3">
        <v>55</v>
      </c>
      <c r="D352" s="1">
        <v>37.102564102564102</v>
      </c>
      <c r="E352">
        <v>45</v>
      </c>
    </row>
    <row r="353" spans="1:5" x14ac:dyDescent="0.3">
      <c r="A353" s="2">
        <v>44880</v>
      </c>
      <c r="B353">
        <v>18</v>
      </c>
      <c r="C353" s="3">
        <v>55</v>
      </c>
      <c r="D353" s="1">
        <v>37.204545454545453</v>
      </c>
      <c r="E353">
        <v>45</v>
      </c>
    </row>
    <row r="354" spans="1:5" x14ac:dyDescent="0.3">
      <c r="A354" s="2">
        <v>44881</v>
      </c>
      <c r="B354">
        <v>18</v>
      </c>
      <c r="C354" s="3">
        <v>55</v>
      </c>
      <c r="D354" s="1">
        <v>37.305949008498587</v>
      </c>
      <c r="E354">
        <v>45</v>
      </c>
    </row>
    <row r="355" spans="1:5" x14ac:dyDescent="0.3">
      <c r="A355" s="2">
        <v>44882</v>
      </c>
      <c r="B355">
        <v>18</v>
      </c>
      <c r="C355" s="3">
        <v>55</v>
      </c>
      <c r="D355" s="1">
        <v>37.406779661016948</v>
      </c>
      <c r="E355">
        <v>45</v>
      </c>
    </row>
    <row r="356" spans="1:5" x14ac:dyDescent="0.3">
      <c r="A356" s="2">
        <v>44883</v>
      </c>
      <c r="B356">
        <v>18</v>
      </c>
      <c r="C356" s="3">
        <v>55</v>
      </c>
      <c r="D356" s="1">
        <v>37.507042253521128</v>
      </c>
      <c r="E356">
        <v>45</v>
      </c>
    </row>
    <row r="357" spans="1:5" x14ac:dyDescent="0.3">
      <c r="A357" s="2">
        <v>44884</v>
      </c>
      <c r="B357">
        <v>18</v>
      </c>
      <c r="C357" s="3">
        <v>55</v>
      </c>
      <c r="D357" s="1">
        <v>37.606741573033709</v>
      </c>
      <c r="E357">
        <v>45</v>
      </c>
    </row>
    <row r="358" spans="1:5" x14ac:dyDescent="0.3">
      <c r="A358" s="2">
        <v>44885</v>
      </c>
      <c r="B358">
        <v>18</v>
      </c>
      <c r="C358" s="3">
        <v>55</v>
      </c>
      <c r="D358" s="1">
        <v>37.705882352941174</v>
      </c>
      <c r="E358">
        <v>45</v>
      </c>
    </row>
    <row r="359" spans="1:5" x14ac:dyDescent="0.3">
      <c r="A359" s="2">
        <v>44886</v>
      </c>
      <c r="B359">
        <v>18</v>
      </c>
      <c r="C359" s="3">
        <v>55</v>
      </c>
      <c r="D359" s="1">
        <v>37.804469273743017</v>
      </c>
      <c r="E359">
        <v>45</v>
      </c>
    </row>
    <row r="360" spans="1:5" x14ac:dyDescent="0.3">
      <c r="A360" s="2">
        <v>44887</v>
      </c>
      <c r="B360">
        <v>18</v>
      </c>
      <c r="C360" s="3">
        <v>55</v>
      </c>
      <c r="D360" s="1">
        <v>37.902506963788298</v>
      </c>
      <c r="E360">
        <v>45</v>
      </c>
    </row>
    <row r="361" spans="1:5" x14ac:dyDescent="0.3">
      <c r="A361" s="2">
        <v>44888</v>
      </c>
      <c r="B361">
        <v>18</v>
      </c>
      <c r="C361" s="3">
        <v>55</v>
      </c>
      <c r="D361" s="1">
        <v>38</v>
      </c>
      <c r="E361">
        <v>45</v>
      </c>
    </row>
    <row r="362" spans="1:5" x14ac:dyDescent="0.3">
      <c r="A362" s="2">
        <v>44889</v>
      </c>
      <c r="B362">
        <v>18</v>
      </c>
      <c r="C362" s="3">
        <v>55</v>
      </c>
      <c r="D362" s="1">
        <v>38.096952908587255</v>
      </c>
      <c r="E362">
        <v>45</v>
      </c>
    </row>
    <row r="363" spans="1:5" x14ac:dyDescent="0.3">
      <c r="A363" s="2">
        <v>44890</v>
      </c>
      <c r="B363">
        <v>18</v>
      </c>
      <c r="C363" s="3">
        <v>55</v>
      </c>
      <c r="D363" s="1">
        <v>38.193370165745854</v>
      </c>
      <c r="E363">
        <v>45</v>
      </c>
    </row>
    <row r="364" spans="1:5" x14ac:dyDescent="0.3">
      <c r="A364" s="2">
        <v>44891</v>
      </c>
      <c r="B364">
        <v>18</v>
      </c>
      <c r="C364" s="3">
        <v>55</v>
      </c>
      <c r="D364" s="1">
        <v>38.289256198347104</v>
      </c>
      <c r="E364">
        <v>45</v>
      </c>
    </row>
    <row r="365" spans="1:5" x14ac:dyDescent="0.3">
      <c r="A365" s="2">
        <v>44892</v>
      </c>
      <c r="B365">
        <v>18</v>
      </c>
      <c r="C365" s="3">
        <v>55</v>
      </c>
      <c r="D365" s="1">
        <v>38.384615384615387</v>
      </c>
      <c r="E365">
        <v>45</v>
      </c>
    </row>
    <row r="366" spans="1:5" x14ac:dyDescent="0.3">
      <c r="A366" s="2">
        <v>44893</v>
      </c>
      <c r="B366">
        <v>18</v>
      </c>
      <c r="C366" s="3">
        <v>55</v>
      </c>
      <c r="D366" s="1">
        <v>38.479452054794521</v>
      </c>
      <c r="E366">
        <v>45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1-10-28T15:14:58Z</dcterms:created>
  <dcterms:modified xsi:type="dcterms:W3CDTF">2021-11-30T22:0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8F0A54-83A7-450B-9430-4360580A35AA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1-11-30T22:07:22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7199698e-6c7f-4e12-bd33-ca1f7a99e92b</vt:lpwstr>
  </property>
  <property fmtid="{D5CDD505-2E9C-101B-9397-08002B2CF9AE}" pid="9" name="MSIP_Label_f1562fdd-1b3b-4eb6-8cab-8ccd495854db_ContentBits">
    <vt:lpwstr>2</vt:lpwstr>
  </property>
</Properties>
</file>